        <f t="shared" si="0"/>
        <v>9.5660636232793265E-6</v>
      </c>
      <c r="BN4">
        <f t="shared" si="0"/>
        <v>9.5660636232793265E-6</v>
      </c>
      <c r="BO4">
        <f t="shared" si="0"/>
        <v>9.5660636232793265E-6</v>
      </c>
      <c r="BP4">
        <f t="shared" si="0"/>
        <v>9.5660636232793265E-6</v>
      </c>
      <c r="BQ4">
        <f t="shared" si="0"/>
        <v>9.5660636232793265E-6</v>
      </c>
      <c r="BR4">
        <f t="shared" si="0"/>
        <v>9.5660636232793265E-6</v>
      </c>
      <c r="BS4">
        <f t="shared" si="0"/>
        <v>9.5660636232793265E-6</v>
      </c>
      <c r="BT4">
        <f t="shared" si="0"/>
        <v>9.5660636232793265E-6</v>
      </c>
      <c r="BU4">
        <f t="shared" si="0"/>
        <v>9.5660636232793265E-6</v>
      </c>
      <c r="BV4">
        <f t="shared" si="0"/>
        <v>9.5660636232793265E-6</v>
      </c>
      <c r="BW4">
        <f t="shared" si="0"/>
        <v>9.5660636232793265E-6</v>
      </c>
      <c r="BX4">
        <f t="shared" si="0"/>
        <v>9.5660636232793265E-6</v>
      </c>
      <c r="BY4">
        <f t="shared" si="0"/>
        <v>9.5660636232793265E-6</v>
      </c>
      <c r="BZ4">
        <f t="shared" si="0"/>
        <v>9.5660636232793265E-6</v>
      </c>
      <c r="CA4">
        <f t="shared" si="0"/>
        <v>9.5660636232793265E-6</v>
      </c>
      <c r="CB4">
        <f t="shared" si="0"/>
        <v>9.5660636232793265E-6</v>
      </c>
      <c r="CC4">
        <f t="shared" si="0"/>
        <v>9.5660636232793265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5660636232793265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04976947213907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33357611750585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661400000794188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036839563357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513272656858123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74087341162956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92818521525312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05332230135297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17458532027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32837298596970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468327199960877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59603397166356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73642881868678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89085924265760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01328515548379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14831425102800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29168033913892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38022197605069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49485124446263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6652010526557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68723000925512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781034987522249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84534315517273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9239483150864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13801646606833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139239997545722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3031312304402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42617429901161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519797364559094E-5</v>
      </c>
      <c r="AF5">
        <f t="shared" si="1"/>
        <v>2.3519797364559094E-5</v>
      </c>
      <c r="AG5">
        <f t="shared" si="0"/>
        <v>2.3519797364559094E-5</v>
      </c>
      <c r="AH5">
        <f t="shared" si="0"/>
        <v>2.3519797364559094E-5</v>
      </c>
      <c r="AI5">
        <f t="shared" si="0"/>
        <v>2.3519797364559094E-5</v>
      </c>
      <c r="AJ5">
        <f t="shared" si="0"/>
        <v>2.3519797364559094E-5</v>
      </c>
      <c r="AK5">
        <f t="shared" si="0"/>
        <v>2.3519797364559094E-5</v>
      </c>
      <c r="AL5">
        <f t="shared" si="0"/>
        <v>2.3519797364559094E-5</v>
      </c>
      <c r="AM5">
        <f t="shared" si="0"/>
        <v>2.3519797364559094E-5</v>
      </c>
      <c r="AN5">
        <f t="shared" si="0"/>
        <v>2.3519797364559094E-5</v>
      </c>
      <c r="AO5">
        <f t="shared" si="0"/>
        <v>2.3519797364559094E-5</v>
      </c>
      <c r="AP5">
        <f t="shared" si="0"/>
        <v>2.3519797364559094E-5</v>
      </c>
      <c r="AQ5">
        <f t="shared" si="0"/>
        <v>2.3519797364559094E-5</v>
      </c>
      <c r="AR5">
        <f t="shared" si="0"/>
        <v>2.3519797364559094E-5</v>
      </c>
      <c r="AS5">
        <f t="shared" si="0"/>
        <v>2.3519797364559094E-5</v>
      </c>
      <c r="AT5">
        <f t="shared" si="0"/>
        <v>2.3519797364559094E-5</v>
      </c>
      <c r="AU5">
        <f t="shared" si="0"/>
        <v>2.3519797364559094E-5</v>
      </c>
      <c r="AV5">
        <f t="shared" si="0"/>
        <v>2.3519797364559094E-5</v>
      </c>
      <c r="AW5">
        <f t="shared" si="0"/>
        <v>2.3519797364559094E-5</v>
      </c>
      <c r="AX5">
        <f t="shared" si="0"/>
        <v>2.3519797364559094E-5</v>
      </c>
      <c r="AY5">
        <f t="shared" si="0"/>
        <v>2.3519797364559094E-5</v>
      </c>
      <c r="AZ5">
        <f t="shared" si="0"/>
        <v>2.3519797364559094E-5</v>
      </c>
      <c r="BA5">
        <f t="shared" si="0"/>
        <v>2.3519797364559094E-5</v>
      </c>
      <c r="BB5">
        <f t="shared" si="0"/>
        <v>2.3519797364559094E-5</v>
      </c>
      <c r="BC5">
        <f t="shared" si="0"/>
        <v>2.3519797364559094E-5</v>
      </c>
      <c r="BD5">
        <f t="shared" si="0"/>
        <v>2.3519797364559094E-5</v>
      </c>
      <c r="BE5">
        <f t="shared" si="0"/>
        <v>2.3519797364559094E-5</v>
      </c>
      <c r="BF5">
        <f t="shared" si="0"/>
        <v>2.3519797364559094E-5</v>
      </c>
      <c r="BG5">
        <f t="shared" si="0"/>
        <v>2.3519797364559094E-5</v>
      </c>
      <c r="BH5">
        <f t="shared" si="0"/>
        <v>2.3519797364559094E-5</v>
      </c>
      <c r="BI5">
        <f t="shared" si="0"/>
        <v>2.3519797364559094E-5</v>
      </c>
      <c r="BJ5">
        <f t="shared" si="0"/>
        <v>2.3519797364559094E-5</v>
      </c>
      <c r="BK5">
        <f t="shared" si="0"/>
        <v>2.3519797364559094E-5</v>
      </c>
      <c r="BL5">
        <f t="shared" si="0"/>
        <v>2.3519797364559094E-5</v>
      </c>
      <c r="BM5">
        <f t="shared" si="0"/>
        <v>2.3519797364559094E-5</v>
      </c>
      <c r="BN5">
        <f t="shared" si="0"/>
        <v>2.3519797364559094E-5</v>
      </c>
      <c r="BO5">
        <f t="shared" si="0"/>
        <v>2.3519797364559094E-5</v>
      </c>
      <c r="BP5">
        <f t="shared" si="0"/>
        <v>2.3519797364559094E-5</v>
      </c>
      <c r="BQ5">
        <f t="shared" si="0"/>
        <v>2.3519797364559094E-5</v>
      </c>
      <c r="BR5">
        <f t="shared" si="0"/>
        <v>2.3519797364559094E-5</v>
      </c>
      <c r="BS5">
        <f t="shared" si="0"/>
        <v>2.3519797364559094E-5</v>
      </c>
      <c r="BT5">
        <f t="shared" si="0"/>
        <v>2.3519797364559094E-5</v>
      </c>
      <c r="BU5">
        <f t="shared" si="0"/>
        <v>2.3519797364559094E-5</v>
      </c>
      <c r="BV5">
        <f t="shared" si="0"/>
        <v>2.3519797364559094E-5</v>
      </c>
      <c r="BW5">
        <f t="shared" si="0"/>
        <v>2.3519797364559094E-5</v>
      </c>
      <c r="BX5">
        <f t="shared" si="0"/>
        <v>2.3519797364559094E-5</v>
      </c>
      <c r="BY5">
        <f t="shared" si="0"/>
        <v>2.3519797364559094E-5</v>
      </c>
      <c r="BZ5">
        <f t="shared" si="0"/>
        <v>2.3519797364559094E-5</v>
      </c>
      <c r="CA5">
        <f t="shared" si="0"/>
        <v>2.3519797364559094E-5</v>
      </c>
      <c r="CB5">
        <f t="shared" si="0"/>
        <v>2.3519797364559094E-5</v>
      </c>
      <c r="CC5">
        <f t="shared" si="0"/>
        <v>2.351979736455909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566063623279326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1787873660009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0333149639663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75774451120282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41174638942655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6468809588340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900186514059916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11284762363733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2390888721602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36142187019855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5165665002184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6577556173773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78658922543913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9282228636097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08401592336218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20752207624161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343742617567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48837371393552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5776966088372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69333732265443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86519023326777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88741356506684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98204624306173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046921841714717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1262205838952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34217759145553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34341191891293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50874926619663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63287802037065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727327180516703E-5</v>
      </c>
      <c r="AF6">
        <f t="shared" si="1"/>
        <v>2.3727327180516703E-5</v>
      </c>
      <c r="AG6">
        <f t="shared" si="0"/>
        <v>2.3727327180516703E-5</v>
      </c>
      <c r="AH6">
        <f t="shared" si="0"/>
        <v>2.3727327180516703E-5</v>
      </c>
      <c r="AI6">
        <f t="shared" si="0"/>
        <v>2.3727327180516703E-5</v>
      </c>
      <c r="AJ6">
        <f t="shared" si="0"/>
        <v>2.3727327180516703E-5</v>
      </c>
      <c r="AK6">
        <f t="shared" si="0"/>
        <v>2.3727327180516703E-5</v>
      </c>
      <c r="AL6">
        <f t="shared" si="0"/>
        <v>2.3727327180516703E-5</v>
      </c>
      <c r="AM6">
        <f t="shared" si="0"/>
        <v>2.3727327180516703E-5</v>
      </c>
      <c r="AN6">
        <f t="shared" si="0"/>
        <v>2.3727327180516703E-5</v>
      </c>
      <c r="AO6">
        <f t="shared" si="0"/>
        <v>2.3727327180516703E-5</v>
      </c>
      <c r="AP6">
        <f t="shared" si="0"/>
        <v>2.3727327180516703E-5</v>
      </c>
      <c r="AQ6">
        <f t="shared" si="0"/>
        <v>2.3727327180516703E-5</v>
      </c>
      <c r="AR6">
        <f t="shared" si="0"/>
        <v>2.3727327180516703E-5</v>
      </c>
      <c r="AS6">
        <f t="shared" si="0"/>
        <v>2.3727327180516703E-5</v>
      </c>
      <c r="AT6">
        <f t="shared" si="0"/>
        <v>2.3727327180516703E-5</v>
      </c>
      <c r="AU6">
        <f t="shared" si="0"/>
        <v>2.3727327180516703E-5</v>
      </c>
      <c r="AV6">
        <f t="shared" si="0"/>
        <v>2.3727327180516703E-5</v>
      </c>
      <c r="AW6">
        <f t="shared" si="0"/>
        <v>2.3727327180516703E-5</v>
      </c>
      <c r="AX6">
        <f t="shared" si="0"/>
        <v>2.3727327180516703E-5</v>
      </c>
      <c r="AY6">
        <f t="shared" si="0"/>
        <v>2.3727327180516703E-5</v>
      </c>
      <c r="AZ6">
        <f t="shared" si="0"/>
        <v>2.3727327180516703E-5</v>
      </c>
      <c r="BA6">
        <f t="shared" si="0"/>
        <v>2.3727327180516703E-5</v>
      </c>
      <c r="BB6">
        <f t="shared" si="0"/>
        <v>2.3727327180516703E-5</v>
      </c>
      <c r="BC6">
        <f t="shared" si="0"/>
        <v>2.3727327180516703E-5</v>
      </c>
      <c r="BD6">
        <f t="shared" si="0"/>
        <v>2.3727327180516703E-5</v>
      </c>
      <c r="BE6">
        <f t="shared" si="0"/>
        <v>2.3727327180516703E-5</v>
      </c>
      <c r="BF6">
        <f t="shared" si="0"/>
        <v>2.3727327180516703E-5</v>
      </c>
      <c r="BG6">
        <f t="shared" si="0"/>
        <v>2.3727327180516703E-5</v>
      </c>
      <c r="BH6">
        <f t="shared" si="0"/>
        <v>2.3727327180516703E-5</v>
      </c>
      <c r="BI6">
        <f t="shared" si="0"/>
        <v>2.3727327180516703E-5</v>
      </c>
      <c r="BJ6">
        <f t="shared" si="0"/>
        <v>2.3727327180516703E-5</v>
      </c>
      <c r="BK6">
        <f t="shared" si="0"/>
        <v>2.3727327180516703E-5</v>
      </c>
      <c r="BL6">
        <f t="shared" si="0"/>
        <v>2.3727327180516703E-5</v>
      </c>
      <c r="BM6">
        <f t="shared" si="0"/>
        <v>2.3727327180516703E-5</v>
      </c>
      <c r="BN6">
        <f t="shared" si="0"/>
        <v>2.3727327180516703E-5</v>
      </c>
      <c r="BO6">
        <f t="shared" si="0"/>
        <v>2.3727327180516703E-5</v>
      </c>
      <c r="BP6">
        <f t="shared" si="0"/>
        <v>2.3727327180516703E-5</v>
      </c>
      <c r="BQ6">
        <f t="shared" si="0"/>
        <v>2.3727327180516703E-5</v>
      </c>
      <c r="BR6">
        <f t="shared" si="0"/>
        <v>2.3727327180516703E-5</v>
      </c>
      <c r="BS6">
        <f t="shared" si="0"/>
        <v>2.3727327180516703E-5</v>
      </c>
      <c r="BT6">
        <f t="shared" si="0"/>
        <v>2.3727327180516703E-5</v>
      </c>
      <c r="BU6">
        <f t="shared" si="0"/>
        <v>2.3727327180516703E-5</v>
      </c>
      <c r="BV6">
        <f t="shared" si="0"/>
        <v>2.3727327180516703E-5</v>
      </c>
      <c r="BW6">
        <f t="shared" si="0"/>
        <v>2.3727327180516703E-5</v>
      </c>
      <c r="BX6">
        <f t="shared" si="0"/>
        <v>2.3727327180516703E-5</v>
      </c>
      <c r="BY6">
        <f t="shared" si="0"/>
        <v>2.3727327180516703E-5</v>
      </c>
      <c r="BZ6">
        <f t="shared" si="0"/>
        <v>2.3727327180516703E-5</v>
      </c>
      <c r="CA6">
        <f t="shared" si="0"/>
        <v>2.3727327180516703E-5</v>
      </c>
      <c r="CB6">
        <f t="shared" si="0"/>
        <v>2.3727327180516703E-5</v>
      </c>
      <c r="CC6">
        <f t="shared" si="0"/>
        <v>2.37273271805167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566063623279326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2518263422143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2190638968193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91956797399054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08386067916045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86347623471623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6124812732063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300278238512169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44934695269299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6023185321014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786652363513664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970785300244135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15341314698022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35451844407802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57285856072409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74185797147221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93026478054413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14406046507582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25413616958493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43637356778641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66951832637947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71363739067149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8270813213359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91205491134228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016375955291568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25556213540141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2643982611596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46484417006831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61302343924707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743212913702775E-5</v>
      </c>
      <c r="AF7">
        <f t="shared" si="1"/>
        <v>2.4743212913702775E-5</v>
      </c>
      <c r="AG7">
        <f t="shared" si="0"/>
        <v>2.4743212913702775E-5</v>
      </c>
      <c r="AH7">
        <f t="shared" si="0"/>
        <v>2.4743212913702775E-5</v>
      </c>
      <c r="AI7">
        <f t="shared" si="0"/>
        <v>2.4743212913702775E-5</v>
      </c>
      <c r="AJ7">
        <f t="shared" si="0"/>
        <v>2.4743212913702775E-5</v>
      </c>
      <c r="AK7">
        <f t="shared" si="0"/>
        <v>2.4743212913702775E-5</v>
      </c>
      <c r="AL7">
        <f t="shared" si="0"/>
        <v>2.4743212913702775E-5</v>
      </c>
      <c r="AM7">
        <f t="shared" si="0"/>
        <v>2.4743212913702775E-5</v>
      </c>
      <c r="AN7">
        <f t="shared" si="0"/>
        <v>2.4743212913702775E-5</v>
      </c>
      <c r="AO7">
        <f t="shared" si="0"/>
        <v>2.4743212913702775E-5</v>
      </c>
      <c r="AP7">
        <f t="shared" si="0"/>
        <v>2.4743212913702775E-5</v>
      </c>
      <c r="AQ7">
        <f t="shared" si="0"/>
        <v>2.4743212913702775E-5</v>
      </c>
      <c r="AR7">
        <f t="shared" si="0"/>
        <v>2.4743212913702775E-5</v>
      </c>
      <c r="AS7">
        <f t="shared" si="0"/>
        <v>2.4743212913702775E-5</v>
      </c>
      <c r="AT7">
        <f t="shared" si="0"/>
        <v>2.4743212913702775E-5</v>
      </c>
      <c r="AU7">
        <f t="shared" si="0"/>
        <v>2.4743212913702775E-5</v>
      </c>
      <c r="AV7">
        <f t="shared" si="0"/>
        <v>2.4743212913702775E-5</v>
      </c>
      <c r="AW7">
        <f t="shared" si="0"/>
        <v>2.4743212913702775E-5</v>
      </c>
      <c r="AX7">
        <f t="shared" si="0"/>
        <v>2.4743212913702775E-5</v>
      </c>
      <c r="AY7">
        <f t="shared" si="0"/>
        <v>2.4743212913702775E-5</v>
      </c>
      <c r="AZ7">
        <f t="shared" si="0"/>
        <v>2.4743212913702775E-5</v>
      </c>
      <c r="BA7">
        <f t="shared" si="0"/>
        <v>2.4743212913702775E-5</v>
      </c>
      <c r="BB7">
        <f t="shared" si="0"/>
        <v>2.4743212913702775E-5</v>
      </c>
      <c r="BC7">
        <f t="shared" si="0"/>
        <v>2.4743212913702775E-5</v>
      </c>
      <c r="BD7">
        <f t="shared" si="0"/>
        <v>2.4743212913702775E-5</v>
      </c>
      <c r="BE7">
        <f t="shared" si="0"/>
        <v>2.4743212913702775E-5</v>
      </c>
      <c r="BF7">
        <f t="shared" ref="AG7:CC9" si="2">BE7</f>
        <v>2.4743212913702775E-5</v>
      </c>
      <c r="BG7">
        <f t="shared" si="2"/>
        <v>2.4743212913702775E-5</v>
      </c>
      <c r="BH7">
        <f t="shared" si="2"/>
        <v>2.4743212913702775E-5</v>
      </c>
      <c r="BI7">
        <f t="shared" si="2"/>
        <v>2.4743212913702775E-5</v>
      </c>
      <c r="BJ7">
        <f t="shared" si="2"/>
        <v>2.4743212913702775E-5</v>
      </c>
      <c r="BK7">
        <f t="shared" si="2"/>
        <v>2.4743212913702775E-5</v>
      </c>
      <c r="BL7">
        <f t="shared" si="2"/>
        <v>2.4743212913702775E-5</v>
      </c>
      <c r="BM7">
        <f t="shared" si="2"/>
        <v>2.4743212913702775E-5</v>
      </c>
      <c r="BN7">
        <f t="shared" si="2"/>
        <v>2.4743212913702775E-5</v>
      </c>
      <c r="BO7">
        <f t="shared" si="2"/>
        <v>2.4743212913702775E-5</v>
      </c>
      <c r="BP7">
        <f t="shared" si="2"/>
        <v>2.4743212913702775E-5</v>
      </c>
      <c r="BQ7">
        <f t="shared" si="2"/>
        <v>2.4743212913702775E-5</v>
      </c>
      <c r="BR7">
        <f t="shared" si="2"/>
        <v>2.4743212913702775E-5</v>
      </c>
      <c r="BS7">
        <f t="shared" si="2"/>
        <v>2.4743212913702775E-5</v>
      </c>
      <c r="BT7">
        <f t="shared" si="2"/>
        <v>2.4743212913702775E-5</v>
      </c>
      <c r="BU7">
        <f t="shared" si="2"/>
        <v>2.4743212913702775E-5</v>
      </c>
      <c r="BV7">
        <f t="shared" si="2"/>
        <v>2.4743212913702775E-5</v>
      </c>
      <c r="BW7">
        <f t="shared" si="2"/>
        <v>2.4743212913702775E-5</v>
      </c>
      <c r="BX7">
        <f t="shared" si="2"/>
        <v>2.4743212913702775E-5</v>
      </c>
      <c r="BY7">
        <f t="shared" si="2"/>
        <v>2.4743212913702775E-5</v>
      </c>
      <c r="BZ7">
        <f t="shared" si="2"/>
        <v>2.4743212913702775E-5</v>
      </c>
      <c r="CA7">
        <f t="shared" si="2"/>
        <v>2.4743212913702775E-5</v>
      </c>
      <c r="CB7">
        <f t="shared" si="2"/>
        <v>2.4743212913702775E-5</v>
      </c>
      <c r="CC7">
        <f t="shared" si="2"/>
        <v>2.474321291370277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566063623279326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2518263422143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2190638968193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91956797399054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08386067916045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86347623471623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6124812732063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300278238512169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44934695269299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6023185321014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786652363513664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970785300244135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15341314698022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35451844407802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57285856072409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74185797147221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93026478054413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14406046507582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25413616958493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43637356778641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66951832637947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71363739067149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8270813213359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91205491134228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016375955291568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25556213540141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2643982611596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46484417006831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61302343924707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743212913702775E-5</v>
      </c>
      <c r="AF8">
        <f t="shared" si="1"/>
        <v>2.4743212913702775E-5</v>
      </c>
      <c r="AG8">
        <f t="shared" si="2"/>
        <v>2.4743212913702775E-5</v>
      </c>
      <c r="AH8">
        <f t="shared" si="2"/>
        <v>2.4743212913702775E-5</v>
      </c>
      <c r="AI8">
        <f t="shared" si="2"/>
        <v>2.4743212913702775E-5</v>
      </c>
      <c r="AJ8">
        <f t="shared" si="2"/>
        <v>2.4743212913702775E-5</v>
      </c>
      <c r="AK8">
        <f t="shared" si="2"/>
        <v>2.4743212913702775E-5</v>
      </c>
      <c r="AL8">
        <f t="shared" si="2"/>
        <v>2.4743212913702775E-5</v>
      </c>
      <c r="AM8">
        <f t="shared" si="2"/>
        <v>2.4743212913702775E-5</v>
      </c>
      <c r="AN8">
        <f t="shared" si="2"/>
        <v>2.4743212913702775E-5</v>
      </c>
      <c r="AO8">
        <f t="shared" si="2"/>
        <v>2.4743212913702775E-5</v>
      </c>
      <c r="AP8">
        <f t="shared" si="2"/>
        <v>2.4743212913702775E-5</v>
      </c>
      <c r="AQ8">
        <f t="shared" si="2"/>
        <v>2.4743212913702775E-5</v>
      </c>
      <c r="AR8">
        <f t="shared" si="2"/>
        <v>2.4743212913702775E-5</v>
      </c>
      <c r="AS8">
        <f t="shared" si="2"/>
        <v>2.4743212913702775E-5</v>
      </c>
      <c r="AT8">
        <f t="shared" si="2"/>
        <v>2.4743212913702775E-5</v>
      </c>
      <c r="AU8">
        <f t="shared" si="2"/>
        <v>2.4743212913702775E-5</v>
      </c>
      <c r="AV8">
        <f t="shared" si="2"/>
        <v>2.4743212913702775E-5</v>
      </c>
      <c r="AW8">
        <f t="shared" si="2"/>
        <v>2.4743212913702775E-5</v>
      </c>
      <c r="AX8">
        <f t="shared" si="2"/>
        <v>2.4743212913702775E-5</v>
      </c>
      <c r="AY8">
        <f t="shared" si="2"/>
        <v>2.4743212913702775E-5</v>
      </c>
      <c r="AZ8">
        <f t="shared" si="2"/>
        <v>2.4743212913702775E-5</v>
      </c>
      <c r="BA8">
        <f t="shared" si="2"/>
        <v>2.4743212913702775E-5</v>
      </c>
      <c r="BB8">
        <f t="shared" si="2"/>
        <v>2.4743212913702775E-5</v>
      </c>
      <c r="BC8">
        <f t="shared" si="2"/>
        <v>2.4743212913702775E-5</v>
      </c>
      <c r="BD8">
        <f t="shared" si="2"/>
        <v>2.4743212913702775E-5</v>
      </c>
      <c r="BE8">
        <f t="shared" si="2"/>
        <v>2.4743212913702775E-5</v>
      </c>
      <c r="BF8">
        <f t="shared" si="2"/>
        <v>2.4743212913702775E-5</v>
      </c>
      <c r="BG8">
        <f t="shared" si="2"/>
        <v>2.4743212913702775E-5</v>
      </c>
      <c r="BH8">
        <f t="shared" si="2"/>
        <v>2.4743212913702775E-5</v>
      </c>
      <c r="BI8">
        <f t="shared" si="2"/>
        <v>2.4743212913702775E-5</v>
      </c>
      <c r="BJ8">
        <f t="shared" si="2"/>
        <v>2.4743212913702775E-5</v>
      </c>
      <c r="BK8">
        <f t="shared" si="2"/>
        <v>2.4743212913702775E-5</v>
      </c>
      <c r="BL8">
        <f t="shared" si="2"/>
        <v>2.4743212913702775E-5</v>
      </c>
      <c r="BM8">
        <f t="shared" si="2"/>
        <v>2.4743212913702775E-5</v>
      </c>
      <c r="BN8">
        <f t="shared" si="2"/>
        <v>2.4743212913702775E-5</v>
      </c>
      <c r="BO8">
        <f t="shared" si="2"/>
        <v>2.4743212913702775E-5</v>
      </c>
      <c r="BP8">
        <f t="shared" si="2"/>
        <v>2.4743212913702775E-5</v>
      </c>
      <c r="BQ8">
        <f t="shared" si="2"/>
        <v>2.4743212913702775E-5</v>
      </c>
      <c r="BR8">
        <f t="shared" si="2"/>
        <v>2.4743212913702775E-5</v>
      </c>
      <c r="BS8">
        <f t="shared" si="2"/>
        <v>2.4743212913702775E-5</v>
      </c>
      <c r="BT8">
        <f t="shared" si="2"/>
        <v>2.4743212913702775E-5</v>
      </c>
      <c r="BU8">
        <f t="shared" si="2"/>
        <v>2.4743212913702775E-5</v>
      </c>
      <c r="BV8">
        <f t="shared" si="2"/>
        <v>2.4743212913702775E-5</v>
      </c>
      <c r="BW8">
        <f t="shared" si="2"/>
        <v>2.4743212913702775E-5</v>
      </c>
      <c r="BX8">
        <f t="shared" si="2"/>
        <v>2.4743212913702775E-5</v>
      </c>
      <c r="BY8">
        <f t="shared" si="2"/>
        <v>2.4743212913702775E-5</v>
      </c>
      <c r="BZ8">
        <f t="shared" si="2"/>
        <v>2.4743212913702775E-5</v>
      </c>
      <c r="CA8">
        <f t="shared" si="2"/>
        <v>2.4743212913702775E-5</v>
      </c>
      <c r="CB8">
        <f t="shared" si="2"/>
        <v>2.4743212913702775E-5</v>
      </c>
      <c r="CC8">
        <f t="shared" si="2"/>
        <v>2.474321291370277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566063623279326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2518263422143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2190638968193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91956797399054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08386067916045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86347623471623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6124812732063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300278238512169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44934695269299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6023185321014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786652363513664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970785300244135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15341314698022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35451844407802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57285856072409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74185797147221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93026478054413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14406046507582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25413616958493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43637356778641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66951832637947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71363739067149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8270813213359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91205491134228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016375955291568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25556213540141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2643982611596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46484417006831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61302343924707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743212913702775E-5</v>
      </c>
      <c r="AF9">
        <f t="shared" si="1"/>
        <v>2.4743212913702775E-5</v>
      </c>
      <c r="AG9">
        <f t="shared" si="2"/>
        <v>2.4743212913702775E-5</v>
      </c>
      <c r="AH9">
        <f t="shared" si="2"/>
        <v>2.4743212913702775E-5</v>
      </c>
      <c r="AI9">
        <f t="shared" si="2"/>
        <v>2.4743212913702775E-5</v>
      </c>
      <c r="AJ9">
        <f t="shared" si="2"/>
        <v>2.4743212913702775E-5</v>
      </c>
      <c r="AK9">
        <f t="shared" si="2"/>
        <v>2.4743212913702775E-5</v>
      </c>
      <c r="AL9">
        <f t="shared" si="2"/>
        <v>2.4743212913702775E-5</v>
      </c>
      <c r="AM9">
        <f t="shared" si="2"/>
        <v>2.4743212913702775E-5</v>
      </c>
      <c r="AN9">
        <f t="shared" si="2"/>
        <v>2.4743212913702775E-5</v>
      </c>
      <c r="AO9">
        <f t="shared" si="2"/>
        <v>2.4743212913702775E-5</v>
      </c>
      <c r="AP9">
        <f t="shared" si="2"/>
        <v>2.4743212913702775E-5</v>
      </c>
      <c r="AQ9">
        <f t="shared" si="2"/>
        <v>2.4743212913702775E-5</v>
      </c>
      <c r="AR9">
        <f t="shared" si="2"/>
        <v>2.4743212913702775E-5</v>
      </c>
      <c r="AS9">
        <f t="shared" si="2"/>
        <v>2.4743212913702775E-5</v>
      </c>
      <c r="AT9">
        <f t="shared" si="2"/>
        <v>2.4743212913702775E-5</v>
      </c>
      <c r="AU9">
        <f t="shared" si="2"/>
        <v>2.4743212913702775E-5</v>
      </c>
      <c r="AV9">
        <f t="shared" si="2"/>
        <v>2.4743212913702775E-5</v>
      </c>
      <c r="AW9">
        <f t="shared" si="2"/>
        <v>2.4743212913702775E-5</v>
      </c>
      <c r="AX9">
        <f t="shared" si="2"/>
        <v>2.4743212913702775E-5</v>
      </c>
      <c r="AY9">
        <f t="shared" si="2"/>
        <v>2.4743212913702775E-5</v>
      </c>
      <c r="AZ9">
        <f t="shared" si="2"/>
        <v>2.4743212913702775E-5</v>
      </c>
      <c r="BA9">
        <f t="shared" si="2"/>
        <v>2.4743212913702775E-5</v>
      </c>
      <c r="BB9">
        <f t="shared" si="2"/>
        <v>2.4743212913702775E-5</v>
      </c>
      <c r="BC9">
        <f t="shared" si="2"/>
        <v>2.4743212913702775E-5</v>
      </c>
      <c r="BD9">
        <f t="shared" si="2"/>
        <v>2.4743212913702775E-5</v>
      </c>
      <c r="BE9">
        <f t="shared" si="2"/>
        <v>2.4743212913702775E-5</v>
      </c>
      <c r="BF9">
        <f t="shared" si="2"/>
        <v>2.4743212913702775E-5</v>
      </c>
      <c r="BG9">
        <f t="shared" si="2"/>
        <v>2.4743212913702775E-5</v>
      </c>
      <c r="BH9">
        <f t="shared" si="2"/>
        <v>2.4743212913702775E-5</v>
      </c>
      <c r="BI9">
        <f t="shared" si="2"/>
        <v>2.4743212913702775E-5</v>
      </c>
      <c r="BJ9">
        <f t="shared" si="2"/>
        <v>2.4743212913702775E-5</v>
      </c>
      <c r="BK9">
        <f t="shared" si="2"/>
        <v>2.4743212913702775E-5</v>
      </c>
      <c r="BL9">
        <f t="shared" si="2"/>
        <v>2.4743212913702775E-5</v>
      </c>
      <c r="BM9">
        <f t="shared" si="2"/>
        <v>2.4743212913702775E-5</v>
      </c>
      <c r="BN9">
        <f t="shared" si="2"/>
        <v>2.4743212913702775E-5</v>
      </c>
      <c r="BO9">
        <f t="shared" si="2"/>
        <v>2.4743212913702775E-5</v>
      </c>
      <c r="BP9">
        <f t="shared" si="2"/>
        <v>2.4743212913702775E-5</v>
      </c>
      <c r="BQ9">
        <f t="shared" si="2"/>
        <v>2.4743212913702775E-5</v>
      </c>
      <c r="BR9">
        <f t="shared" si="2"/>
        <v>2.4743212913702775E-5</v>
      </c>
      <c r="BS9">
        <f t="shared" si="2"/>
        <v>2.4743212913702775E-5</v>
      </c>
      <c r="BT9">
        <f t="shared" si="2"/>
        <v>2.4743212913702775E-5</v>
      </c>
      <c r="BU9">
        <f t="shared" si="2"/>
        <v>2.4743212913702775E-5</v>
      </c>
      <c r="BV9">
        <f t="shared" si="2"/>
        <v>2.4743212913702775E-5</v>
      </c>
      <c r="BW9">
        <f t="shared" si="2"/>
        <v>2.4743212913702775E-5</v>
      </c>
      <c r="BX9">
        <f t="shared" si="2"/>
        <v>2.4743212913702775E-5</v>
      </c>
      <c r="BY9">
        <f t="shared" si="2"/>
        <v>2.4743212913702775E-5</v>
      </c>
      <c r="BZ9">
        <f t="shared" si="2"/>
        <v>2.4743212913702775E-5</v>
      </c>
      <c r="CA9">
        <f t="shared" si="2"/>
        <v>2.4743212913702775E-5</v>
      </c>
      <c r="CB9">
        <f t="shared" si="2"/>
        <v>2.4743212913702775E-5</v>
      </c>
      <c r="CC9">
        <f t="shared" si="2"/>
        <v>2.474321291370277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010544244632246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923221751693291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46998092947024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58023720369314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68965641665012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75648226233029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225727428429353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21787341169227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230447251806750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60478828326133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98493320112642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46171639689795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98641021901019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41022925367062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65176038786032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79766172487090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97452208447370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531543198172504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53110218264915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60291354958351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82643562230844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91762409707922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91143073420204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85988690577090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91338424819367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90738234081881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9429040151783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60340735670216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601991031230392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978013837585318E-5</v>
      </c>
      <c r="AF2">
        <f>AE2</f>
        <v>2.5978013837585318E-5</v>
      </c>
      <c r="AG2">
        <f t="shared" ref="AG2:CC7" si="0">AF2</f>
        <v>2.5978013837585318E-5</v>
      </c>
      <c r="AH2">
        <f t="shared" si="0"/>
        <v>2.5978013837585318E-5</v>
      </c>
      <c r="AI2">
        <f t="shared" si="0"/>
        <v>2.5978013837585318E-5</v>
      </c>
      <c r="AJ2">
        <f t="shared" si="0"/>
        <v>2.5978013837585318E-5</v>
      </c>
      <c r="AK2">
        <f t="shared" si="0"/>
        <v>2.5978013837585318E-5</v>
      </c>
      <c r="AL2">
        <f t="shared" si="0"/>
        <v>2.5978013837585318E-5</v>
      </c>
      <c r="AM2">
        <f t="shared" si="0"/>
        <v>2.5978013837585318E-5</v>
      </c>
      <c r="AN2">
        <f t="shared" si="0"/>
        <v>2.5978013837585318E-5</v>
      </c>
      <c r="AO2">
        <f t="shared" si="0"/>
        <v>2.5978013837585318E-5</v>
      </c>
      <c r="AP2">
        <f t="shared" si="0"/>
        <v>2.5978013837585318E-5</v>
      </c>
      <c r="AQ2">
        <f t="shared" si="0"/>
        <v>2.5978013837585318E-5</v>
      </c>
      <c r="AR2">
        <f t="shared" si="0"/>
        <v>2.5978013837585318E-5</v>
      </c>
      <c r="AS2">
        <f t="shared" si="0"/>
        <v>2.5978013837585318E-5</v>
      </c>
      <c r="AT2">
        <f t="shared" si="0"/>
        <v>2.5978013837585318E-5</v>
      </c>
      <c r="AU2">
        <f t="shared" si="0"/>
        <v>2.5978013837585318E-5</v>
      </c>
      <c r="AV2">
        <f t="shared" si="0"/>
        <v>2.5978013837585318E-5</v>
      </c>
      <c r="AW2">
        <f t="shared" si="0"/>
        <v>2.5978013837585318E-5</v>
      </c>
      <c r="AX2">
        <f t="shared" si="0"/>
        <v>2.5978013837585318E-5</v>
      </c>
      <c r="AY2">
        <f t="shared" si="0"/>
        <v>2.5978013837585318E-5</v>
      </c>
      <c r="AZ2">
        <f t="shared" si="0"/>
        <v>2.5978013837585318E-5</v>
      </c>
      <c r="BA2">
        <f t="shared" si="0"/>
        <v>2.5978013837585318E-5</v>
      </c>
      <c r="BB2">
        <f t="shared" si="0"/>
        <v>2.5978013837585318E-5</v>
      </c>
      <c r="BC2">
        <f t="shared" si="0"/>
        <v>2.5978013837585318E-5</v>
      </c>
      <c r="BD2">
        <f t="shared" si="0"/>
        <v>2.5978013837585318E-5</v>
      </c>
      <c r="BE2">
        <f t="shared" si="0"/>
        <v>2.5978013837585318E-5</v>
      </c>
      <c r="BF2">
        <f t="shared" si="0"/>
        <v>2.5978013837585318E-5</v>
      </c>
      <c r="BG2">
        <f t="shared" si="0"/>
        <v>2.5978013837585318E-5</v>
      </c>
      <c r="BH2">
        <f t="shared" si="0"/>
        <v>2.5978013837585318E-5</v>
      </c>
      <c r="BI2">
        <f t="shared" si="0"/>
        <v>2.5978013837585318E-5</v>
      </c>
      <c r="BJ2">
        <f t="shared" si="0"/>
        <v>2.5978013837585318E-5</v>
      </c>
      <c r="BK2">
        <f t="shared" si="0"/>
        <v>2.5978013837585318E-5</v>
      </c>
      <c r="BL2">
        <f t="shared" si="0"/>
        <v>2.5978013837585318E-5</v>
      </c>
      <c r="BM2">
        <f t="shared" si="0"/>
        <v>2.5978013837585318E-5</v>
      </c>
      <c r="BN2">
        <f t="shared" si="0"/>
        <v>2.5978013837585318E-5</v>
      </c>
      <c r="BO2">
        <f t="shared" si="0"/>
        <v>2.5978013837585318E-5</v>
      </c>
      <c r="BP2">
        <f t="shared" si="0"/>
        <v>2.5978013837585318E-5</v>
      </c>
      <c r="BQ2">
        <f t="shared" si="0"/>
        <v>2.5978013837585318E-5</v>
      </c>
      <c r="BR2">
        <f t="shared" si="0"/>
        <v>2.5978013837585318E-5</v>
      </c>
      <c r="BS2">
        <f t="shared" si="0"/>
        <v>2.5978013837585318E-5</v>
      </c>
      <c r="BT2">
        <f t="shared" si="0"/>
        <v>2.5978013837585318E-5</v>
      </c>
      <c r="BU2">
        <f t="shared" si="0"/>
        <v>2.5978013837585318E-5</v>
      </c>
      <c r="BV2">
        <f t="shared" si="0"/>
        <v>2.5978013837585318E-5</v>
      </c>
      <c r="BW2">
        <f t="shared" si="0"/>
        <v>2.5978013837585318E-5</v>
      </c>
      <c r="BX2">
        <f t="shared" si="0"/>
        <v>2.5978013837585318E-5</v>
      </c>
      <c r="BY2">
        <f t="shared" si="0"/>
        <v>2.5978013837585318E-5</v>
      </c>
      <c r="BZ2">
        <f t="shared" si="0"/>
        <v>2.5978013837585318E-5</v>
      </c>
      <c r="CA2">
        <f t="shared" si="0"/>
        <v>2.5978013837585318E-5</v>
      </c>
      <c r="CB2">
        <f t="shared" si="0"/>
        <v>2.5978013837585318E-5</v>
      </c>
      <c r="CC2">
        <f t="shared" si="0"/>
        <v>2.597801383758531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57263649023876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394570415532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86574867235993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65706758964141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37763380163442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40357865752593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7067702077310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3969936386748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31189881220286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42278195709013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65797653773753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01001765486419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44212522281500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83942324359899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11746256950697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30517539585458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48703447417369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7719805831678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84103394717044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07123746143819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27872343848194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3961768216285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42728361428673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40219351217501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43094144539090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42235879089335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43597971941595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48998298150243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48035109901538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440016734510522E-5</v>
      </c>
      <c r="AF3">
        <f t="shared" ref="AF3:AU9" si="1">AE3</f>
        <v>2.3440016734510522E-5</v>
      </c>
      <c r="AG3">
        <f t="shared" si="1"/>
        <v>2.3440016734510522E-5</v>
      </c>
      <c r="AH3">
        <f t="shared" si="1"/>
        <v>2.3440016734510522E-5</v>
      </c>
      <c r="AI3">
        <f t="shared" si="1"/>
        <v>2.3440016734510522E-5</v>
      </c>
      <c r="AJ3">
        <f t="shared" si="1"/>
        <v>2.3440016734510522E-5</v>
      </c>
      <c r="AK3">
        <f t="shared" si="1"/>
        <v>2.3440016734510522E-5</v>
      </c>
      <c r="AL3">
        <f t="shared" si="1"/>
        <v>2.3440016734510522E-5</v>
      </c>
      <c r="AM3">
        <f t="shared" si="1"/>
        <v>2.3440016734510522E-5</v>
      </c>
      <c r="AN3">
        <f t="shared" si="1"/>
        <v>2.3440016734510522E-5</v>
      </c>
      <c r="AO3">
        <f t="shared" si="1"/>
        <v>2.3440016734510522E-5</v>
      </c>
      <c r="AP3">
        <f t="shared" si="1"/>
        <v>2.3440016734510522E-5</v>
      </c>
      <c r="AQ3">
        <f t="shared" si="1"/>
        <v>2.3440016734510522E-5</v>
      </c>
      <c r="AR3">
        <f t="shared" si="1"/>
        <v>2.3440016734510522E-5</v>
      </c>
      <c r="AS3">
        <f t="shared" si="1"/>
        <v>2.3440016734510522E-5</v>
      </c>
      <c r="AT3">
        <f t="shared" si="1"/>
        <v>2.3440016734510522E-5</v>
      </c>
      <c r="AU3">
        <f t="shared" si="1"/>
        <v>2.3440016734510522E-5</v>
      </c>
      <c r="AV3">
        <f t="shared" si="0"/>
        <v>2.3440016734510522E-5</v>
      </c>
      <c r="AW3">
        <f t="shared" si="0"/>
        <v>2.3440016734510522E-5</v>
      </c>
      <c r="AX3">
        <f t="shared" si="0"/>
        <v>2.3440016734510522E-5</v>
      </c>
      <c r="AY3">
        <f t="shared" si="0"/>
        <v>2.3440016734510522E-5</v>
      </c>
      <c r="AZ3">
        <f t="shared" si="0"/>
        <v>2.3440016734510522E-5</v>
      </c>
      <c r="BA3">
        <f t="shared" si="0"/>
        <v>2.3440016734510522E-5</v>
      </c>
      <c r="BB3">
        <f t="shared" si="0"/>
        <v>2.3440016734510522E-5</v>
      </c>
      <c r="BC3">
        <f t="shared" si="0"/>
        <v>2.3440016734510522E-5</v>
      </c>
      <c r="BD3">
        <f t="shared" si="0"/>
        <v>2.3440016734510522E-5</v>
      </c>
      <c r="BE3">
        <f t="shared" si="0"/>
        <v>2.3440016734510522E-5</v>
      </c>
      <c r="BF3">
        <f t="shared" si="0"/>
        <v>2.3440016734510522E-5</v>
      </c>
      <c r="BG3">
        <f t="shared" si="0"/>
        <v>2.3440016734510522E-5</v>
      </c>
      <c r="BH3">
        <f t="shared" si="0"/>
        <v>2.3440016734510522E-5</v>
      </c>
      <c r="BI3">
        <f t="shared" si="0"/>
        <v>2.3440016734510522E-5</v>
      </c>
      <c r="BJ3">
        <f t="shared" si="0"/>
        <v>2.3440016734510522E-5</v>
      </c>
      <c r="BK3">
        <f t="shared" si="0"/>
        <v>2.3440016734510522E-5</v>
      </c>
      <c r="BL3">
        <f t="shared" si="0"/>
        <v>2.3440016734510522E-5</v>
      </c>
      <c r="BM3">
        <f t="shared" si="0"/>
        <v>2.3440016734510522E-5</v>
      </c>
      <c r="BN3">
        <f t="shared" si="0"/>
        <v>2.3440016734510522E-5</v>
      </c>
      <c r="BO3">
        <f t="shared" si="0"/>
        <v>2.3440016734510522E-5</v>
      </c>
      <c r="BP3">
        <f t="shared" si="0"/>
        <v>2.3440016734510522E-5</v>
      </c>
      <c r="BQ3">
        <f t="shared" si="0"/>
        <v>2.3440016734510522E-5</v>
      </c>
      <c r="BR3">
        <f t="shared" si="0"/>
        <v>2.3440016734510522E-5</v>
      </c>
      <c r="BS3">
        <f t="shared" si="0"/>
        <v>2.3440016734510522E-5</v>
      </c>
      <c r="BT3">
        <f t="shared" si="0"/>
        <v>2.3440016734510522E-5</v>
      </c>
      <c r="BU3">
        <f t="shared" si="0"/>
        <v>2.3440016734510522E-5</v>
      </c>
      <c r="BV3">
        <f t="shared" si="0"/>
        <v>2.3440016734510522E-5</v>
      </c>
      <c r="BW3">
        <f t="shared" si="0"/>
        <v>2.3440016734510522E-5</v>
      </c>
      <c r="BX3">
        <f t="shared" si="0"/>
        <v>2.3440016734510522E-5</v>
      </c>
      <c r="BY3">
        <f t="shared" si="0"/>
        <v>2.3440016734510522E-5</v>
      </c>
      <c r="BZ3">
        <f t="shared" si="0"/>
        <v>2.3440016734510522E-5</v>
      </c>
      <c r="CA3">
        <f t="shared" si="0"/>
        <v>2.3440016734510522E-5</v>
      </c>
      <c r="CB3">
        <f t="shared" si="0"/>
        <v>2.3440016734510522E-5</v>
      </c>
      <c r="CC3">
        <f t="shared" si="0"/>
        <v>2.344001673451052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5019107815625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06137682622563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67638872020903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00326897585615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67201226373214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30720732366050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20573285706286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57532723689762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33611771820923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44524158768582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80184756997358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3760759331274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10596485783116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83614859420443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42129057268797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78596989763141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25032443853657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75391525562736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899872842945993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39737075901595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7879024175253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06551673973370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20680076554689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24020270437061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31283469604701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3394459160720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38357497951015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482119130207174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51113351202382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488551384816666E-5</v>
      </c>
      <c r="AF4">
        <f t="shared" si="1"/>
        <v>4.0488551384816666E-5</v>
      </c>
      <c r="AG4">
        <f t="shared" si="0"/>
        <v>4.0488551384816666E-5</v>
      </c>
      <c r="AH4">
        <f t="shared" si="0"/>
        <v>4.0488551384816666E-5</v>
      </c>
      <c r="AI4">
        <f t="shared" si="0"/>
        <v>4.0488551384816666E-5</v>
      </c>
      <c r="AJ4">
        <f t="shared" si="0"/>
        <v>4.0488551384816666E-5</v>
      </c>
      <c r="AK4">
        <f t="shared" si="0"/>
        <v>4.0488551384816666E-5</v>
      </c>
      <c r="AL4">
        <f t="shared" si="0"/>
        <v>4.0488551384816666E-5</v>
      </c>
      <c r="AM4">
        <f t="shared" si="0"/>
        <v>4.0488551384816666E-5</v>
      </c>
      <c r="AN4">
        <f t="shared" si="0"/>
        <v>4.0488551384816666E-5</v>
      </c>
      <c r="AO4">
        <f t="shared" si="0"/>
        <v>4.0488551384816666E-5</v>
      </c>
      <c r="AP4">
        <f t="shared" si="0"/>
        <v>4.0488551384816666E-5</v>
      </c>
      <c r="AQ4">
        <f t="shared" si="0"/>
        <v>4.0488551384816666E-5</v>
      </c>
      <c r="AR4">
        <f t="shared" si="0"/>
        <v>4.0488551384816666E-5</v>
      </c>
      <c r="AS4">
        <f t="shared" si="0"/>
        <v>4.0488551384816666E-5</v>
      </c>
      <c r="AT4">
        <f t="shared" si="0"/>
        <v>4.0488551384816666E-5</v>
      </c>
      <c r="AU4">
        <f t="shared" si="0"/>
        <v>4.0488551384816666E-5</v>
      </c>
      <c r="AV4">
        <f t="shared" si="0"/>
        <v>4.0488551384816666E-5</v>
      </c>
      <c r="AW4">
        <f t="shared" si="0"/>
        <v>4.0488551384816666E-5</v>
      </c>
      <c r="AX4">
        <f t="shared" si="0"/>
        <v>4.0488551384816666E-5</v>
      </c>
      <c r="AY4">
        <f t="shared" si="0"/>
        <v>4.0488551384816666E-5</v>
      </c>
      <c r="AZ4">
        <f t="shared" si="0"/>
        <v>4.0488551384816666E-5</v>
      </c>
      <c r="BA4">
        <f t="shared" si="0"/>
        <v>4.0488551384816666E-5</v>
      </c>
      <c r="BB4">
        <f t="shared" si="0"/>
        <v>4.0488551384816666E-5</v>
      </c>
      <c r="BC4">
        <f t="shared" si="0"/>
        <v>4.0488551384816666E-5</v>
      </c>
      <c r="BD4">
        <f t="shared" si="0"/>
        <v>4.0488551384816666E-5</v>
      </c>
      <c r="BE4">
        <f t="shared" si="0"/>
        <v>4.0488551384816666E-5</v>
      </c>
      <c r="BF4">
        <f t="shared" si="0"/>
        <v>4.0488551384816666E-5</v>
      </c>
      <c r="BG4">
        <f t="shared" si="0"/>
        <v>4.0488551384816666E-5</v>
      </c>
      <c r="BH4">
        <f t="shared" si="0"/>
        <v>4.0488551384816666E-5</v>
      </c>
      <c r="BI4">
        <f t="shared" si="0"/>
        <v>4.0488551384816666E-5</v>
      </c>
      <c r="BJ4">
        <f t="shared" si="0"/>
        <v>4.0488551384816666E-5</v>
      </c>
      <c r="BK4">
        <f t="shared" si="0"/>
        <v>4.0488551384816666E-5</v>
      </c>
      <c r="BL4">
        <f t="shared" si="0"/>
        <v>4.0488551384816666E-5</v>
      </c>
      <c r="BM4">
        <f t="shared" si="0"/>
        <v>4.0488551384816666E-5</v>
      </c>
      <c r="BN4">
        <f t="shared" si="0"/>
        <v>4.0488551384816666E-5</v>
      </c>
      <c r="BO4">
        <f t="shared" si="0"/>
        <v>4.0488551384816666E-5</v>
      </c>
      <c r="BP4">
        <f t="shared" si="0"/>
        <v>4.0488551384816666E-5</v>
      </c>
      <c r="BQ4">
        <f t="shared" si="0"/>
        <v>4.0488551384816666E-5</v>
      </c>
      <c r="BR4">
        <f t="shared" si="0"/>
        <v>4.0488551384816666E-5</v>
      </c>
      <c r="BS4">
        <f t="shared" si="0"/>
        <v>4.0488551384816666E-5</v>
      </c>
      <c r="BT4">
        <f t="shared" si="0"/>
        <v>4.0488551384816666E-5</v>
      </c>
      <c r="BU4">
        <f t="shared" si="0"/>
        <v>4.0488551384816666E-5</v>
      </c>
      <c r="BV4">
        <f t="shared" si="0"/>
        <v>4.0488551384816666E-5</v>
      </c>
      <c r="BW4">
        <f t="shared" si="0"/>
        <v>4.0488551384816666E-5</v>
      </c>
      <c r="BX4">
        <f t="shared" si="0"/>
        <v>4.0488551384816666E-5</v>
      </c>
      <c r="BY4">
        <f t="shared" si="0"/>
        <v>4.0488551384816666E-5</v>
      </c>
      <c r="BZ4">
        <f t="shared" si="0"/>
        <v>4.0488551384816666E-5</v>
      </c>
      <c r="CA4">
        <f t="shared" si="0"/>
        <v>4.0488551384816666E-5</v>
      </c>
      <c r="CB4">
        <f t="shared" si="0"/>
        <v>4.0488551384816666E-5</v>
      </c>
      <c r="CC4">
        <f t="shared" si="0"/>
        <v>4.048855138481666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27545831966637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23264497233896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271730122106828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64085679480045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90404741028604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97576519795816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465925602599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35579944041663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44790480581517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70478751295079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0427165519361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470418380915949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94655648524528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3421115946821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57803374076504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72138885718868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8833786500474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18582895786927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20263872231741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45536728745522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66277664735139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75596508379627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75805010010401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71410836050973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75694444765362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7530320103140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78250157895400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86157914690945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85386132481245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817061999685914E-5</v>
      </c>
      <c r="AF5">
        <f t="shared" si="1"/>
        <v>2.1817061999685914E-5</v>
      </c>
      <c r="AG5">
        <f t="shared" si="0"/>
        <v>2.1817061999685914E-5</v>
      </c>
      <c r="AH5">
        <f t="shared" si="0"/>
        <v>2.1817061999685914E-5</v>
      </c>
      <c r="AI5">
        <f t="shared" si="0"/>
        <v>2.1817061999685914E-5</v>
      </c>
      <c r="AJ5">
        <f t="shared" si="0"/>
        <v>2.1817061999685914E-5</v>
      </c>
      <c r="AK5">
        <f t="shared" si="0"/>
        <v>2.1817061999685914E-5</v>
      </c>
      <c r="AL5">
        <f t="shared" si="0"/>
        <v>2.1817061999685914E-5</v>
      </c>
      <c r="AM5">
        <f t="shared" si="0"/>
        <v>2.1817061999685914E-5</v>
      </c>
      <c r="AN5">
        <f t="shared" si="0"/>
        <v>2.1817061999685914E-5</v>
      </c>
      <c r="AO5">
        <f t="shared" si="0"/>
        <v>2.1817061999685914E-5</v>
      </c>
      <c r="AP5">
        <f t="shared" si="0"/>
        <v>2.1817061999685914E-5</v>
      </c>
      <c r="AQ5">
        <f t="shared" si="0"/>
        <v>2.1817061999685914E-5</v>
      </c>
      <c r="AR5">
        <f t="shared" si="0"/>
        <v>2.1817061999685914E-5</v>
      </c>
      <c r="AS5">
        <f t="shared" si="0"/>
        <v>2.1817061999685914E-5</v>
      </c>
      <c r="AT5">
        <f t="shared" si="0"/>
        <v>2.1817061999685914E-5</v>
      </c>
      <c r="AU5">
        <f t="shared" si="0"/>
        <v>2.1817061999685914E-5</v>
      </c>
      <c r="AV5">
        <f t="shared" si="0"/>
        <v>2.1817061999685914E-5</v>
      </c>
      <c r="AW5">
        <f t="shared" si="0"/>
        <v>2.1817061999685914E-5</v>
      </c>
      <c r="AX5">
        <f t="shared" si="0"/>
        <v>2.1817061999685914E-5</v>
      </c>
      <c r="AY5">
        <f t="shared" si="0"/>
        <v>2.1817061999685914E-5</v>
      </c>
      <c r="AZ5">
        <f t="shared" si="0"/>
        <v>2.1817061999685914E-5</v>
      </c>
      <c r="BA5">
        <f t="shared" si="0"/>
        <v>2.1817061999685914E-5</v>
      </c>
      <c r="BB5">
        <f t="shared" si="0"/>
        <v>2.1817061999685914E-5</v>
      </c>
      <c r="BC5">
        <f t="shared" si="0"/>
        <v>2.1817061999685914E-5</v>
      </c>
      <c r="BD5">
        <f t="shared" si="0"/>
        <v>2.1817061999685914E-5</v>
      </c>
      <c r="BE5">
        <f t="shared" si="0"/>
        <v>2.1817061999685914E-5</v>
      </c>
      <c r="BF5">
        <f t="shared" si="0"/>
        <v>2.1817061999685914E-5</v>
      </c>
      <c r="BG5">
        <f t="shared" si="0"/>
        <v>2.1817061999685914E-5</v>
      </c>
      <c r="BH5">
        <f t="shared" si="0"/>
        <v>2.1817061999685914E-5</v>
      </c>
      <c r="BI5">
        <f t="shared" si="0"/>
        <v>2.1817061999685914E-5</v>
      </c>
      <c r="BJ5">
        <f t="shared" si="0"/>
        <v>2.1817061999685914E-5</v>
      </c>
      <c r="BK5">
        <f t="shared" si="0"/>
        <v>2.1817061999685914E-5</v>
      </c>
      <c r="BL5">
        <f t="shared" si="0"/>
        <v>2.1817061999685914E-5</v>
      </c>
      <c r="BM5">
        <f t="shared" si="0"/>
        <v>2.1817061999685914E-5</v>
      </c>
      <c r="BN5">
        <f t="shared" si="0"/>
        <v>2.1817061999685914E-5</v>
      </c>
      <c r="BO5">
        <f t="shared" si="0"/>
        <v>2.1817061999685914E-5</v>
      </c>
      <c r="BP5">
        <f t="shared" si="0"/>
        <v>2.1817061999685914E-5</v>
      </c>
      <c r="BQ5">
        <f t="shared" si="0"/>
        <v>2.1817061999685914E-5</v>
      </c>
      <c r="BR5">
        <f t="shared" si="0"/>
        <v>2.1817061999685914E-5</v>
      </c>
      <c r="BS5">
        <f t="shared" si="0"/>
        <v>2.1817061999685914E-5</v>
      </c>
      <c r="BT5">
        <f t="shared" si="0"/>
        <v>2.1817061999685914E-5</v>
      </c>
      <c r="BU5">
        <f t="shared" si="0"/>
        <v>2.1817061999685914E-5</v>
      </c>
      <c r="BV5">
        <f t="shared" si="0"/>
        <v>2.1817061999685914E-5</v>
      </c>
      <c r="BW5">
        <f t="shared" si="0"/>
        <v>2.1817061999685914E-5</v>
      </c>
      <c r="BX5">
        <f t="shared" si="0"/>
        <v>2.1817061999685914E-5</v>
      </c>
      <c r="BY5">
        <f t="shared" si="0"/>
        <v>2.1817061999685914E-5</v>
      </c>
      <c r="BZ5">
        <f t="shared" si="0"/>
        <v>2.1817061999685914E-5</v>
      </c>
      <c r="CA5">
        <f t="shared" si="0"/>
        <v>2.1817061999685914E-5</v>
      </c>
      <c r="CB5">
        <f t="shared" si="0"/>
        <v>2.1817061999685914E-5</v>
      </c>
      <c r="CC5">
        <f t="shared" si="0"/>
        <v>2.181706199968591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57263649023876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7516190461450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50751133355114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92353908884845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41043259841666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18743328330769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5430628972237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43118450088711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5812753831164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95384569366623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43382533760212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04330507002480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7240546558970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2842673926918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60982749878958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8075267435772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0435058241207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49763453585274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50005342330925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88888929656208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194356312990412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32275254863603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31723556747638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24808894699950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31868530181794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31139325223220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35882125414017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48199844615618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46483336324749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408121353938023E-5</v>
      </c>
      <c r="AF6">
        <f t="shared" si="1"/>
        <v>2.2408121353938023E-5</v>
      </c>
      <c r="AG6">
        <f t="shared" si="0"/>
        <v>2.2408121353938023E-5</v>
      </c>
      <c r="AH6">
        <f t="shared" si="0"/>
        <v>2.2408121353938023E-5</v>
      </c>
      <c r="AI6">
        <f t="shared" si="0"/>
        <v>2.2408121353938023E-5</v>
      </c>
      <c r="AJ6">
        <f t="shared" si="0"/>
        <v>2.2408121353938023E-5</v>
      </c>
      <c r="AK6">
        <f t="shared" si="0"/>
        <v>2.2408121353938023E-5</v>
      </c>
      <c r="AL6">
        <f t="shared" si="0"/>
        <v>2.2408121353938023E-5</v>
      </c>
      <c r="AM6">
        <f t="shared" si="0"/>
        <v>2.2408121353938023E-5</v>
      </c>
      <c r="AN6">
        <f t="shared" si="0"/>
        <v>2.2408121353938023E-5</v>
      </c>
      <c r="AO6">
        <f t="shared" si="0"/>
        <v>2.2408121353938023E-5</v>
      </c>
      <c r="AP6">
        <f t="shared" si="0"/>
        <v>2.2408121353938023E-5</v>
      </c>
      <c r="AQ6">
        <f t="shared" si="0"/>
        <v>2.2408121353938023E-5</v>
      </c>
      <c r="AR6">
        <f t="shared" si="0"/>
        <v>2.2408121353938023E-5</v>
      </c>
      <c r="AS6">
        <f t="shared" si="0"/>
        <v>2.2408121353938023E-5</v>
      </c>
      <c r="AT6">
        <f t="shared" si="0"/>
        <v>2.2408121353938023E-5</v>
      </c>
      <c r="AU6">
        <f t="shared" si="0"/>
        <v>2.2408121353938023E-5</v>
      </c>
      <c r="AV6">
        <f t="shared" si="0"/>
        <v>2.2408121353938023E-5</v>
      </c>
      <c r="AW6">
        <f t="shared" si="0"/>
        <v>2.2408121353938023E-5</v>
      </c>
      <c r="AX6">
        <f t="shared" si="0"/>
        <v>2.2408121353938023E-5</v>
      </c>
      <c r="AY6">
        <f t="shared" si="0"/>
        <v>2.2408121353938023E-5</v>
      </c>
      <c r="AZ6">
        <f t="shared" si="0"/>
        <v>2.2408121353938023E-5</v>
      </c>
      <c r="BA6">
        <f t="shared" si="0"/>
        <v>2.2408121353938023E-5</v>
      </c>
      <c r="BB6">
        <f t="shared" si="0"/>
        <v>2.2408121353938023E-5</v>
      </c>
      <c r="BC6">
        <f t="shared" si="0"/>
        <v>2.2408121353938023E-5</v>
      </c>
      <c r="BD6">
        <f t="shared" si="0"/>
        <v>2.2408121353938023E-5</v>
      </c>
      <c r="BE6">
        <f t="shared" si="0"/>
        <v>2.2408121353938023E-5</v>
      </c>
      <c r="BF6">
        <f t="shared" si="0"/>
        <v>2.2408121353938023E-5</v>
      </c>
      <c r="BG6">
        <f t="shared" si="0"/>
        <v>2.2408121353938023E-5</v>
      </c>
      <c r="BH6">
        <f t="shared" si="0"/>
        <v>2.2408121353938023E-5</v>
      </c>
      <c r="BI6">
        <f t="shared" si="0"/>
        <v>2.2408121353938023E-5</v>
      </c>
      <c r="BJ6">
        <f t="shared" si="0"/>
        <v>2.2408121353938023E-5</v>
      </c>
      <c r="BK6">
        <f t="shared" si="0"/>
        <v>2.2408121353938023E-5</v>
      </c>
      <c r="BL6">
        <f t="shared" si="0"/>
        <v>2.2408121353938023E-5</v>
      </c>
      <c r="BM6">
        <f t="shared" si="0"/>
        <v>2.2408121353938023E-5</v>
      </c>
      <c r="BN6">
        <f t="shared" si="0"/>
        <v>2.2408121353938023E-5</v>
      </c>
      <c r="BO6">
        <f t="shared" si="0"/>
        <v>2.2408121353938023E-5</v>
      </c>
      <c r="BP6">
        <f t="shared" si="0"/>
        <v>2.2408121353938023E-5</v>
      </c>
      <c r="BQ6">
        <f t="shared" si="0"/>
        <v>2.2408121353938023E-5</v>
      </c>
      <c r="BR6">
        <f t="shared" si="0"/>
        <v>2.2408121353938023E-5</v>
      </c>
      <c r="BS6">
        <f t="shared" si="0"/>
        <v>2.2408121353938023E-5</v>
      </c>
      <c r="BT6">
        <f t="shared" si="0"/>
        <v>2.2408121353938023E-5</v>
      </c>
      <c r="BU6">
        <f t="shared" si="0"/>
        <v>2.2408121353938023E-5</v>
      </c>
      <c r="BV6">
        <f t="shared" si="0"/>
        <v>2.2408121353938023E-5</v>
      </c>
      <c r="BW6">
        <f t="shared" si="0"/>
        <v>2.2408121353938023E-5</v>
      </c>
      <c r="BX6">
        <f t="shared" si="0"/>
        <v>2.2408121353938023E-5</v>
      </c>
      <c r="BY6">
        <f t="shared" si="0"/>
        <v>2.2408121353938023E-5</v>
      </c>
      <c r="BZ6">
        <f t="shared" si="0"/>
        <v>2.2408121353938023E-5</v>
      </c>
      <c r="CA6">
        <f t="shared" si="0"/>
        <v>2.2408121353938023E-5</v>
      </c>
      <c r="CB6">
        <f t="shared" si="0"/>
        <v>2.2408121353938023E-5</v>
      </c>
      <c r="CC6">
        <f t="shared" si="0"/>
        <v>2.240812135393802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57263649023876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394570415532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86574867235993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65706758964141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37763380163442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40357865752593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7067702077310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3969936386748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31189881220286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42278195709013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65797653773753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01001765486419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44212522281500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83942324359899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11746256950697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30517539585458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48703447417369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7719805831678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84103394717044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07123746143819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27872343848194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3961768216285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42728361428673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40219351217501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43094144539090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42235879089335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43597971941595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48998298150243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48035109901538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440016734510522E-5</v>
      </c>
      <c r="AF7">
        <f t="shared" si="1"/>
        <v>2.3440016734510522E-5</v>
      </c>
      <c r="AG7">
        <f t="shared" si="0"/>
        <v>2.3440016734510522E-5</v>
      </c>
      <c r="AH7">
        <f t="shared" si="0"/>
        <v>2.3440016734510522E-5</v>
      </c>
      <c r="AI7">
        <f t="shared" si="0"/>
        <v>2.3440016734510522E-5</v>
      </c>
      <c r="AJ7">
        <f t="shared" si="0"/>
        <v>2.3440016734510522E-5</v>
      </c>
      <c r="AK7">
        <f t="shared" si="0"/>
        <v>2.3440016734510522E-5</v>
      </c>
      <c r="AL7">
        <f t="shared" si="0"/>
        <v>2.3440016734510522E-5</v>
      </c>
      <c r="AM7">
        <f t="shared" si="0"/>
        <v>2.3440016734510522E-5</v>
      </c>
      <c r="AN7">
        <f t="shared" si="0"/>
        <v>2.3440016734510522E-5</v>
      </c>
      <c r="AO7">
        <f t="shared" si="0"/>
        <v>2.3440016734510522E-5</v>
      </c>
      <c r="AP7">
        <f t="shared" si="0"/>
        <v>2.3440016734510522E-5</v>
      </c>
      <c r="AQ7">
        <f t="shared" si="0"/>
        <v>2.3440016734510522E-5</v>
      </c>
      <c r="AR7">
        <f t="shared" si="0"/>
        <v>2.3440016734510522E-5</v>
      </c>
      <c r="AS7">
        <f t="shared" si="0"/>
        <v>2.3440016734510522E-5</v>
      </c>
      <c r="AT7">
        <f t="shared" si="0"/>
        <v>2.3440016734510522E-5</v>
      </c>
      <c r="AU7">
        <f t="shared" si="0"/>
        <v>2.3440016734510522E-5</v>
      </c>
      <c r="AV7">
        <f t="shared" si="0"/>
        <v>2.3440016734510522E-5</v>
      </c>
      <c r="AW7">
        <f t="shared" si="0"/>
        <v>2.3440016734510522E-5</v>
      </c>
      <c r="AX7">
        <f t="shared" si="0"/>
        <v>2.3440016734510522E-5</v>
      </c>
      <c r="AY7">
        <f t="shared" si="0"/>
        <v>2.3440016734510522E-5</v>
      </c>
      <c r="AZ7">
        <f t="shared" si="0"/>
        <v>2.3440016734510522E-5</v>
      </c>
      <c r="BA7">
        <f t="shared" si="0"/>
        <v>2.3440016734510522E-5</v>
      </c>
      <c r="BB7">
        <f t="shared" si="0"/>
        <v>2.3440016734510522E-5</v>
      </c>
      <c r="BC7">
        <f t="shared" si="0"/>
        <v>2.3440016734510522E-5</v>
      </c>
      <c r="BD7">
        <f t="shared" si="0"/>
        <v>2.3440016734510522E-5</v>
      </c>
      <c r="BE7">
        <f t="shared" si="0"/>
        <v>2.3440016734510522E-5</v>
      </c>
      <c r="BF7">
        <f t="shared" ref="AG7:CC9" si="2">BE7</f>
        <v>2.3440016734510522E-5</v>
      </c>
      <c r="BG7">
        <f t="shared" si="2"/>
        <v>2.3440016734510522E-5</v>
      </c>
      <c r="BH7">
        <f t="shared" si="2"/>
        <v>2.3440016734510522E-5</v>
      </c>
      <c r="BI7">
        <f t="shared" si="2"/>
        <v>2.3440016734510522E-5</v>
      </c>
      <c r="BJ7">
        <f t="shared" si="2"/>
        <v>2.3440016734510522E-5</v>
      </c>
      <c r="BK7">
        <f t="shared" si="2"/>
        <v>2.3440016734510522E-5</v>
      </c>
      <c r="BL7">
        <f t="shared" si="2"/>
        <v>2.3440016734510522E-5</v>
      </c>
      <c r="BM7">
        <f t="shared" si="2"/>
        <v>2.3440016734510522E-5</v>
      </c>
      <c r="BN7">
        <f t="shared" si="2"/>
        <v>2.3440016734510522E-5</v>
      </c>
      <c r="BO7">
        <f t="shared" si="2"/>
        <v>2.3440016734510522E-5</v>
      </c>
      <c r="BP7">
        <f t="shared" si="2"/>
        <v>2.3440016734510522E-5</v>
      </c>
      <c r="BQ7">
        <f t="shared" si="2"/>
        <v>2.3440016734510522E-5</v>
      </c>
      <c r="BR7">
        <f t="shared" si="2"/>
        <v>2.3440016734510522E-5</v>
      </c>
      <c r="BS7">
        <f t="shared" si="2"/>
        <v>2.3440016734510522E-5</v>
      </c>
      <c r="BT7">
        <f t="shared" si="2"/>
        <v>2.3440016734510522E-5</v>
      </c>
      <c r="BU7">
        <f t="shared" si="2"/>
        <v>2.3440016734510522E-5</v>
      </c>
      <c r="BV7">
        <f t="shared" si="2"/>
        <v>2.3440016734510522E-5</v>
      </c>
      <c r="BW7">
        <f t="shared" si="2"/>
        <v>2.3440016734510522E-5</v>
      </c>
      <c r="BX7">
        <f t="shared" si="2"/>
        <v>2.3440016734510522E-5</v>
      </c>
      <c r="BY7">
        <f t="shared" si="2"/>
        <v>2.3440016734510522E-5</v>
      </c>
      <c r="BZ7">
        <f t="shared" si="2"/>
        <v>2.3440016734510522E-5</v>
      </c>
      <c r="CA7">
        <f t="shared" si="2"/>
        <v>2.3440016734510522E-5</v>
      </c>
      <c r="CB7">
        <f t="shared" si="2"/>
        <v>2.3440016734510522E-5</v>
      </c>
      <c r="CC7">
        <f t="shared" si="2"/>
        <v>2.344001673451052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57263649023876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394570415532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86574867235993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65706758964141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37763380163442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40357865752593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7067702077310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3969936386748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31189881220286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42278195709013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65797653773753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01001765486419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44212522281500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83942324359899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11746256950697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30517539585458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48703447417369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7719805831678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84103394717044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07123746143819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27872343848194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3961768216285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42728361428673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40219351217501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43094144539090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42235879089335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43597971941595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48998298150243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48035109901538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440016734510522E-5</v>
      </c>
      <c r="AF8">
        <f t="shared" si="1"/>
        <v>2.3440016734510522E-5</v>
      </c>
      <c r="AG8">
        <f t="shared" si="2"/>
        <v>2.3440016734510522E-5</v>
      </c>
      <c r="AH8">
        <f t="shared" si="2"/>
        <v>2.3440016734510522E-5</v>
      </c>
      <c r="AI8">
        <f t="shared" si="2"/>
        <v>2.3440016734510522E-5</v>
      </c>
      <c r="AJ8">
        <f t="shared" si="2"/>
        <v>2.3440016734510522E-5</v>
      </c>
      <c r="AK8">
        <f t="shared" si="2"/>
        <v>2.3440016734510522E-5</v>
      </c>
      <c r="AL8">
        <f t="shared" si="2"/>
        <v>2.3440016734510522E-5</v>
      </c>
      <c r="AM8">
        <f t="shared" si="2"/>
        <v>2.3440016734510522E-5</v>
      </c>
      <c r="AN8">
        <f t="shared" si="2"/>
        <v>2.3440016734510522E-5</v>
      </c>
      <c r="AO8">
        <f t="shared" si="2"/>
        <v>2.3440016734510522E-5</v>
      </c>
      <c r="AP8">
        <f t="shared" si="2"/>
        <v>2.3440016734510522E-5</v>
      </c>
      <c r="AQ8">
        <f t="shared" si="2"/>
        <v>2.3440016734510522E-5</v>
      </c>
      <c r="AR8">
        <f t="shared" si="2"/>
        <v>2.3440016734510522E-5</v>
      </c>
      <c r="AS8">
        <f t="shared" si="2"/>
        <v>2.3440016734510522E-5</v>
      </c>
      <c r="AT8">
        <f t="shared" si="2"/>
        <v>2.3440016734510522E-5</v>
      </c>
      <c r="AU8">
        <f t="shared" si="2"/>
        <v>2.3440016734510522E-5</v>
      </c>
      <c r="AV8">
        <f t="shared" si="2"/>
        <v>2.3440016734510522E-5</v>
      </c>
      <c r="AW8">
        <f t="shared" si="2"/>
        <v>2.3440016734510522E-5</v>
      </c>
      <c r="AX8">
        <f t="shared" si="2"/>
        <v>2.3440016734510522E-5</v>
      </c>
      <c r="AY8">
        <f t="shared" si="2"/>
        <v>2.3440016734510522E-5</v>
      </c>
      <c r="AZ8">
        <f t="shared" si="2"/>
        <v>2.3440016734510522E-5</v>
      </c>
      <c r="BA8">
        <f t="shared" si="2"/>
        <v>2.3440016734510522E-5</v>
      </c>
      <c r="BB8">
        <f t="shared" si="2"/>
        <v>2.3440016734510522E-5</v>
      </c>
      <c r="BC8">
        <f t="shared" si="2"/>
        <v>2.3440016734510522E-5</v>
      </c>
      <c r="BD8">
        <f t="shared" si="2"/>
        <v>2.3440016734510522E-5</v>
      </c>
      <c r="BE8">
        <f t="shared" si="2"/>
        <v>2.3440016734510522E-5</v>
      </c>
      <c r="BF8">
        <f t="shared" si="2"/>
        <v>2.3440016734510522E-5</v>
      </c>
      <c r="BG8">
        <f t="shared" si="2"/>
        <v>2.3440016734510522E-5</v>
      </c>
      <c r="BH8">
        <f t="shared" si="2"/>
        <v>2.3440016734510522E-5</v>
      </c>
      <c r="BI8">
        <f t="shared" si="2"/>
        <v>2.3440016734510522E-5</v>
      </c>
      <c r="BJ8">
        <f t="shared" si="2"/>
        <v>2.3440016734510522E-5</v>
      </c>
      <c r="BK8">
        <f t="shared" si="2"/>
        <v>2.3440016734510522E-5</v>
      </c>
      <c r="BL8">
        <f t="shared" si="2"/>
        <v>2.3440016734510522E-5</v>
      </c>
      <c r="BM8">
        <f t="shared" si="2"/>
        <v>2.3440016734510522E-5</v>
      </c>
      <c r="BN8">
        <f t="shared" si="2"/>
        <v>2.3440016734510522E-5</v>
      </c>
      <c r="BO8">
        <f t="shared" si="2"/>
        <v>2.3440016734510522E-5</v>
      </c>
      <c r="BP8">
        <f t="shared" si="2"/>
        <v>2.3440016734510522E-5</v>
      </c>
      <c r="BQ8">
        <f t="shared" si="2"/>
        <v>2.3440016734510522E-5</v>
      </c>
      <c r="BR8">
        <f t="shared" si="2"/>
        <v>2.3440016734510522E-5</v>
      </c>
      <c r="BS8">
        <f t="shared" si="2"/>
        <v>2.3440016734510522E-5</v>
      </c>
      <c r="BT8">
        <f t="shared" si="2"/>
        <v>2.3440016734510522E-5</v>
      </c>
      <c r="BU8">
        <f t="shared" si="2"/>
        <v>2.3440016734510522E-5</v>
      </c>
      <c r="BV8">
        <f t="shared" si="2"/>
        <v>2.3440016734510522E-5</v>
      </c>
      <c r="BW8">
        <f t="shared" si="2"/>
        <v>2.3440016734510522E-5</v>
      </c>
      <c r="BX8">
        <f t="shared" si="2"/>
        <v>2.3440016734510522E-5</v>
      </c>
      <c r="BY8">
        <f t="shared" si="2"/>
        <v>2.3440016734510522E-5</v>
      </c>
      <c r="BZ8">
        <f t="shared" si="2"/>
        <v>2.3440016734510522E-5</v>
      </c>
      <c r="CA8">
        <f t="shared" si="2"/>
        <v>2.3440016734510522E-5</v>
      </c>
      <c r="CB8">
        <f t="shared" si="2"/>
        <v>2.3440016734510522E-5</v>
      </c>
      <c r="CC8">
        <f t="shared" si="2"/>
        <v>2.344001673451052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57263649023876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394570415532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86574867235993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65706758964141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37763380163442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40357865752593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7067702077310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3969936386748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31189881220286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42278195709013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65797653773753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01001765486419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44212522281500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83942324359899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11746256950697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30517539585458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48703447417369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7719805831678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84103394717044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07123746143819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27872343848194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3961768216285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42728361428673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40219351217501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43094144539090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42235879089335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43597971941595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48998298150243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48035109901538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440016734510522E-5</v>
      </c>
      <c r="AF9">
        <f t="shared" si="1"/>
        <v>2.3440016734510522E-5</v>
      </c>
      <c r="AG9">
        <f t="shared" si="2"/>
        <v>2.3440016734510522E-5</v>
      </c>
      <c r="AH9">
        <f t="shared" si="2"/>
        <v>2.3440016734510522E-5</v>
      </c>
      <c r="AI9">
        <f t="shared" si="2"/>
        <v>2.3440016734510522E-5</v>
      </c>
      <c r="AJ9">
        <f t="shared" si="2"/>
        <v>2.3440016734510522E-5</v>
      </c>
      <c r="AK9">
        <f t="shared" si="2"/>
        <v>2.3440016734510522E-5</v>
      </c>
      <c r="AL9">
        <f t="shared" si="2"/>
        <v>2.3440016734510522E-5</v>
      </c>
      <c r="AM9">
        <f t="shared" si="2"/>
        <v>2.3440016734510522E-5</v>
      </c>
      <c r="AN9">
        <f t="shared" si="2"/>
        <v>2.3440016734510522E-5</v>
      </c>
      <c r="AO9">
        <f t="shared" si="2"/>
        <v>2.3440016734510522E-5</v>
      </c>
      <c r="AP9">
        <f t="shared" si="2"/>
        <v>2.3440016734510522E-5</v>
      </c>
      <c r="AQ9">
        <f t="shared" si="2"/>
        <v>2.3440016734510522E-5</v>
      </c>
      <c r="AR9">
        <f t="shared" si="2"/>
        <v>2.3440016734510522E-5</v>
      </c>
      <c r="AS9">
        <f t="shared" si="2"/>
        <v>2.3440016734510522E-5</v>
      </c>
      <c r="AT9">
        <f t="shared" si="2"/>
        <v>2.3440016734510522E-5</v>
      </c>
      <c r="AU9">
        <f t="shared" si="2"/>
        <v>2.3440016734510522E-5</v>
      </c>
      <c r="AV9">
        <f t="shared" si="2"/>
        <v>2.3440016734510522E-5</v>
      </c>
      <c r="AW9">
        <f t="shared" si="2"/>
        <v>2.3440016734510522E-5</v>
      </c>
      <c r="AX9">
        <f t="shared" si="2"/>
        <v>2.3440016734510522E-5</v>
      </c>
      <c r="AY9">
        <f t="shared" si="2"/>
        <v>2.3440016734510522E-5</v>
      </c>
      <c r="AZ9">
        <f t="shared" si="2"/>
        <v>2.3440016734510522E-5</v>
      </c>
      <c r="BA9">
        <f t="shared" si="2"/>
        <v>2.3440016734510522E-5</v>
      </c>
      <c r="BB9">
        <f t="shared" si="2"/>
        <v>2.3440016734510522E-5</v>
      </c>
      <c r="BC9">
        <f t="shared" si="2"/>
        <v>2.3440016734510522E-5</v>
      </c>
      <c r="BD9">
        <f t="shared" si="2"/>
        <v>2.3440016734510522E-5</v>
      </c>
      <c r="BE9">
        <f t="shared" si="2"/>
        <v>2.3440016734510522E-5</v>
      </c>
      <c r="BF9">
        <f t="shared" si="2"/>
        <v>2.3440016734510522E-5</v>
      </c>
      <c r="BG9">
        <f t="shared" si="2"/>
        <v>2.3440016734510522E-5</v>
      </c>
      <c r="BH9">
        <f t="shared" si="2"/>
        <v>2.3440016734510522E-5</v>
      </c>
      <c r="BI9">
        <f t="shared" si="2"/>
        <v>2.3440016734510522E-5</v>
      </c>
      <c r="BJ9">
        <f t="shared" si="2"/>
        <v>2.3440016734510522E-5</v>
      </c>
      <c r="BK9">
        <f t="shared" si="2"/>
        <v>2.3440016734510522E-5</v>
      </c>
      <c r="BL9">
        <f t="shared" si="2"/>
        <v>2.3440016734510522E-5</v>
      </c>
      <c r="BM9">
        <f t="shared" si="2"/>
        <v>2.3440016734510522E-5</v>
      </c>
      <c r="BN9">
        <f t="shared" si="2"/>
        <v>2.3440016734510522E-5</v>
      </c>
      <c r="BO9">
        <f t="shared" si="2"/>
        <v>2.3440016734510522E-5</v>
      </c>
      <c r="BP9">
        <f t="shared" si="2"/>
        <v>2.3440016734510522E-5</v>
      </c>
      <c r="BQ9">
        <f t="shared" si="2"/>
        <v>2.3440016734510522E-5</v>
      </c>
      <c r="BR9">
        <f t="shared" si="2"/>
        <v>2.3440016734510522E-5</v>
      </c>
      <c r="BS9">
        <f t="shared" si="2"/>
        <v>2.3440016734510522E-5</v>
      </c>
      <c r="BT9">
        <f t="shared" si="2"/>
        <v>2.3440016734510522E-5</v>
      </c>
      <c r="BU9">
        <f t="shared" si="2"/>
        <v>2.3440016734510522E-5</v>
      </c>
      <c r="BV9">
        <f t="shared" si="2"/>
        <v>2.3440016734510522E-5</v>
      </c>
      <c r="BW9">
        <f t="shared" si="2"/>
        <v>2.3440016734510522E-5</v>
      </c>
      <c r="BX9">
        <f t="shared" si="2"/>
        <v>2.3440016734510522E-5</v>
      </c>
      <c r="BY9">
        <f t="shared" si="2"/>
        <v>2.3440016734510522E-5</v>
      </c>
      <c r="BZ9">
        <f t="shared" si="2"/>
        <v>2.3440016734510522E-5</v>
      </c>
      <c r="CA9">
        <f t="shared" si="2"/>
        <v>2.3440016734510522E-5</v>
      </c>
      <c r="CB9">
        <f t="shared" si="2"/>
        <v>2.3440016734510522E-5</v>
      </c>
      <c r="CC9">
        <f t="shared" si="2"/>
        <v>2.344001673451052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25183658707605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37401710529896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69117597494996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49725063554926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61024601333631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57241793289059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42814351792362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2816478189133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20547728139095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15841140815393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18387593189714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1652917099700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5940716297359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53648810796389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45385000443404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4242852816898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52938971045621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69777069486057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73699417623084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473838957715539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460941066568758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47347038664657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35766486644910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29529525968683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30264961100609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2468874806948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19189732683147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07225085345506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96374948141766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780567206581197E-6</v>
      </c>
      <c r="AF2">
        <f>AE2</f>
        <v>1.3780567206581197E-6</v>
      </c>
      <c r="AG2">
        <f t="shared" ref="AG2:CC7" si="0">AF2</f>
        <v>1.3780567206581197E-6</v>
      </c>
      <c r="AH2">
        <f t="shared" si="0"/>
        <v>1.3780567206581197E-6</v>
      </c>
      <c r="AI2">
        <f t="shared" si="0"/>
        <v>1.3780567206581197E-6</v>
      </c>
      <c r="AJ2">
        <f t="shared" si="0"/>
        <v>1.3780567206581197E-6</v>
      </c>
      <c r="AK2">
        <f t="shared" si="0"/>
        <v>1.3780567206581197E-6</v>
      </c>
      <c r="AL2">
        <f t="shared" si="0"/>
        <v>1.3780567206581197E-6</v>
      </c>
      <c r="AM2">
        <f t="shared" si="0"/>
        <v>1.3780567206581197E-6</v>
      </c>
      <c r="AN2">
        <f t="shared" si="0"/>
        <v>1.3780567206581197E-6</v>
      </c>
      <c r="AO2">
        <f t="shared" si="0"/>
        <v>1.3780567206581197E-6</v>
      </c>
      <c r="AP2">
        <f t="shared" si="0"/>
        <v>1.3780567206581197E-6</v>
      </c>
      <c r="AQ2">
        <f t="shared" si="0"/>
        <v>1.3780567206581197E-6</v>
      </c>
      <c r="AR2">
        <f t="shared" si="0"/>
        <v>1.3780567206581197E-6</v>
      </c>
      <c r="AS2">
        <f t="shared" si="0"/>
        <v>1.3780567206581197E-6</v>
      </c>
      <c r="AT2">
        <f t="shared" si="0"/>
        <v>1.3780567206581197E-6</v>
      </c>
      <c r="AU2">
        <f t="shared" si="0"/>
        <v>1.3780567206581197E-6</v>
      </c>
      <c r="AV2">
        <f t="shared" si="0"/>
        <v>1.3780567206581197E-6</v>
      </c>
      <c r="AW2">
        <f t="shared" si="0"/>
        <v>1.3780567206581197E-6</v>
      </c>
      <c r="AX2">
        <f t="shared" si="0"/>
        <v>1.3780567206581197E-6</v>
      </c>
      <c r="AY2">
        <f t="shared" si="0"/>
        <v>1.3780567206581197E-6</v>
      </c>
      <c r="AZ2">
        <f t="shared" si="0"/>
        <v>1.3780567206581197E-6</v>
      </c>
      <c r="BA2">
        <f t="shared" si="0"/>
        <v>1.3780567206581197E-6</v>
      </c>
      <c r="BB2">
        <f t="shared" si="0"/>
        <v>1.3780567206581197E-6</v>
      </c>
      <c r="BC2">
        <f t="shared" si="0"/>
        <v>1.3780567206581197E-6</v>
      </c>
      <c r="BD2">
        <f t="shared" si="0"/>
        <v>1.3780567206581197E-6</v>
      </c>
      <c r="BE2">
        <f t="shared" si="0"/>
        <v>1.3780567206581197E-6</v>
      </c>
      <c r="BF2">
        <f t="shared" si="0"/>
        <v>1.3780567206581197E-6</v>
      </c>
      <c r="BG2">
        <f t="shared" si="0"/>
        <v>1.3780567206581197E-6</v>
      </c>
      <c r="BH2">
        <f t="shared" si="0"/>
        <v>1.3780567206581197E-6</v>
      </c>
      <c r="BI2">
        <f t="shared" si="0"/>
        <v>1.3780567206581197E-6</v>
      </c>
      <c r="BJ2">
        <f t="shared" si="0"/>
        <v>1.3780567206581197E-6</v>
      </c>
      <c r="BK2">
        <f t="shared" si="0"/>
        <v>1.3780567206581197E-6</v>
      </c>
      <c r="BL2">
        <f t="shared" si="0"/>
        <v>1.3780567206581197E-6</v>
      </c>
      <c r="BM2">
        <f t="shared" si="0"/>
        <v>1.3780567206581197E-6</v>
      </c>
      <c r="BN2">
        <f t="shared" si="0"/>
        <v>1.3780567206581197E-6</v>
      </c>
      <c r="BO2">
        <f t="shared" si="0"/>
        <v>1.3780567206581197E-6</v>
      </c>
      <c r="BP2">
        <f t="shared" si="0"/>
        <v>1.3780567206581197E-6</v>
      </c>
      <c r="BQ2">
        <f t="shared" si="0"/>
        <v>1.3780567206581197E-6</v>
      </c>
      <c r="BR2">
        <f t="shared" si="0"/>
        <v>1.3780567206581197E-6</v>
      </c>
      <c r="BS2">
        <f t="shared" si="0"/>
        <v>1.3780567206581197E-6</v>
      </c>
      <c r="BT2">
        <f t="shared" si="0"/>
        <v>1.3780567206581197E-6</v>
      </c>
      <c r="BU2">
        <f t="shared" si="0"/>
        <v>1.3780567206581197E-6</v>
      </c>
      <c r="BV2">
        <f t="shared" si="0"/>
        <v>1.3780567206581197E-6</v>
      </c>
      <c r="BW2">
        <f t="shared" si="0"/>
        <v>1.3780567206581197E-6</v>
      </c>
      <c r="BX2">
        <f t="shared" si="0"/>
        <v>1.3780567206581197E-6</v>
      </c>
      <c r="BY2">
        <f t="shared" si="0"/>
        <v>1.3780567206581197E-6</v>
      </c>
      <c r="BZ2">
        <f t="shared" si="0"/>
        <v>1.3780567206581197E-6</v>
      </c>
      <c r="CA2">
        <f t="shared" si="0"/>
        <v>1.3780567206581197E-6</v>
      </c>
      <c r="CB2">
        <f t="shared" si="0"/>
        <v>1.3780567206581197E-6</v>
      </c>
      <c r="CC2">
        <f t="shared" si="0"/>
        <v>1.378056720658119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11721469387754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58838854769958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6545133070607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59125693777647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18630171050208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77376082775229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35200140120016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02099230322779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86309307982390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7869207255454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86037106037191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900509934421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30824861654999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571345727331582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47540047808296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63990332515460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90235536421098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23186791733715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35294631732843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46123591438660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041676153321174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36683287389917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0645534601511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32903393421149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433540942765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45186971005566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4426209874591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34708354765545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2452080221707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061580298929841E-6</v>
      </c>
      <c r="AF4">
        <f t="shared" si="1"/>
        <v>2.0061580298929841E-6</v>
      </c>
      <c r="AG4">
        <f t="shared" si="0"/>
        <v>2.0061580298929841E-6</v>
      </c>
      <c r="AH4">
        <f t="shared" si="0"/>
        <v>2.0061580298929841E-6</v>
      </c>
      <c r="AI4">
        <f t="shared" si="0"/>
        <v>2.0061580298929841E-6</v>
      </c>
      <c r="AJ4">
        <f t="shared" si="0"/>
        <v>2.0061580298929841E-6</v>
      </c>
      <c r="AK4">
        <f t="shared" si="0"/>
        <v>2.0061580298929841E-6</v>
      </c>
      <c r="AL4">
        <f t="shared" si="0"/>
        <v>2.0061580298929841E-6</v>
      </c>
      <c r="AM4">
        <f t="shared" si="0"/>
        <v>2.0061580298929841E-6</v>
      </c>
      <c r="AN4">
        <f t="shared" si="0"/>
        <v>2.0061580298929841E-6</v>
      </c>
      <c r="AO4">
        <f t="shared" si="0"/>
        <v>2.0061580298929841E-6</v>
      </c>
      <c r="AP4">
        <f t="shared" si="0"/>
        <v>2.0061580298929841E-6</v>
      </c>
      <c r="AQ4">
        <f t="shared" si="0"/>
        <v>2.0061580298929841E-6</v>
      </c>
      <c r="AR4">
        <f t="shared" si="0"/>
        <v>2.0061580298929841E-6</v>
      </c>
      <c r="AS4">
        <f t="shared" si="0"/>
        <v>2.0061580298929841E-6</v>
      </c>
      <c r="AT4">
        <f t="shared" si="0"/>
        <v>2.0061580298929841E-6</v>
      </c>
      <c r="AU4">
        <f t="shared" si="0"/>
        <v>2.0061580298929841E-6</v>
      </c>
      <c r="AV4">
        <f t="shared" si="0"/>
        <v>2.0061580298929841E-6</v>
      </c>
      <c r="AW4">
        <f t="shared" si="0"/>
        <v>2.0061580298929841E-6</v>
      </c>
      <c r="AX4">
        <f t="shared" si="0"/>
        <v>2.0061580298929841E-6</v>
      </c>
      <c r="AY4">
        <f t="shared" si="0"/>
        <v>2.0061580298929841E-6</v>
      </c>
      <c r="AZ4">
        <f t="shared" si="0"/>
        <v>2.0061580298929841E-6</v>
      </c>
      <c r="BA4">
        <f t="shared" si="0"/>
        <v>2.0061580298929841E-6</v>
      </c>
      <c r="BB4">
        <f t="shared" si="0"/>
        <v>2.0061580298929841E-6</v>
      </c>
      <c r="BC4">
        <f t="shared" si="0"/>
        <v>2.0061580298929841E-6</v>
      </c>
      <c r="BD4">
        <f t="shared" si="0"/>
        <v>2.0061580298929841E-6</v>
      </c>
      <c r="BE4">
        <f t="shared" si="0"/>
        <v>2.0061580298929841E-6</v>
      </c>
      <c r="BF4">
        <f t="shared" si="0"/>
        <v>2.0061580298929841E-6</v>
      </c>
      <c r="BG4">
        <f t="shared" si="0"/>
        <v>2.0061580298929841E-6</v>
      </c>
      <c r="BH4">
        <f t="shared" si="0"/>
        <v>2.0061580298929841E-6</v>
      </c>
      <c r="BI4">
        <f t="shared" si="0"/>
        <v>2.0061580298929841E-6</v>
      </c>
      <c r="BJ4">
        <f t="shared" si="0"/>
        <v>2.0061580298929841E-6</v>
      </c>
      <c r="BK4">
        <f t="shared" si="0"/>
        <v>2.0061580298929841E-6</v>
      </c>
      <c r="BL4">
        <f t="shared" si="0"/>
        <v>2.0061580298929841E-6</v>
      </c>
      <c r="BM4">
        <f t="shared" si="0"/>
        <v>2.0061580298929841E-6</v>
      </c>
      <c r="BN4">
        <f t="shared" si="0"/>
        <v>2.0061580298929841E-6</v>
      </c>
      <c r="BO4">
        <f t="shared" si="0"/>
        <v>2.0061580298929841E-6</v>
      </c>
      <c r="BP4">
        <f t="shared" si="0"/>
        <v>2.0061580298929841E-6</v>
      </c>
      <c r="BQ4">
        <f t="shared" si="0"/>
        <v>2.0061580298929841E-6</v>
      </c>
      <c r="BR4">
        <f t="shared" si="0"/>
        <v>2.0061580298929841E-6</v>
      </c>
      <c r="BS4">
        <f t="shared" si="0"/>
        <v>2.0061580298929841E-6</v>
      </c>
      <c r="BT4">
        <f t="shared" si="0"/>
        <v>2.0061580298929841E-6</v>
      </c>
      <c r="BU4">
        <f t="shared" si="0"/>
        <v>2.0061580298929841E-6</v>
      </c>
      <c r="BV4">
        <f t="shared" si="0"/>
        <v>2.0061580298929841E-6</v>
      </c>
      <c r="BW4">
        <f t="shared" si="0"/>
        <v>2.0061580298929841E-6</v>
      </c>
      <c r="BX4">
        <f t="shared" si="0"/>
        <v>2.0061580298929841E-6</v>
      </c>
      <c r="BY4">
        <f t="shared" si="0"/>
        <v>2.0061580298929841E-6</v>
      </c>
      <c r="BZ4">
        <f t="shared" si="0"/>
        <v>2.0061580298929841E-6</v>
      </c>
      <c r="CA4">
        <f t="shared" si="0"/>
        <v>2.0061580298929841E-6</v>
      </c>
      <c r="CB4">
        <f t="shared" si="0"/>
        <v>2.0061580298929841E-6</v>
      </c>
      <c r="CC4">
        <f t="shared" si="0"/>
        <v>2.006158029892984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34655352253016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2586429268739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570488847784583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17110940053583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8099786825120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442993569780345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0566987247622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7393835215631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56875949356696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45755269623627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4586448367208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43109375917853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70305456863323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861035440459576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78274007249941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3500541305110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98905936743532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21099311305914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28159103005707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43215545083403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425299620444896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17722080802677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09218106505901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074221364934942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12050081797044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0954126598511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04819133752647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95702766130031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87013474338711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711599141622468E-6</v>
      </c>
      <c r="AF5">
        <f t="shared" si="1"/>
        <v>1.3711599141622468E-6</v>
      </c>
      <c r="AG5">
        <f t="shared" si="0"/>
        <v>1.3711599141622468E-6</v>
      </c>
      <c r="AH5">
        <f t="shared" si="0"/>
        <v>1.3711599141622468E-6</v>
      </c>
      <c r="AI5">
        <f t="shared" si="0"/>
        <v>1.3711599141622468E-6</v>
      </c>
      <c r="AJ5">
        <f t="shared" si="0"/>
        <v>1.3711599141622468E-6</v>
      </c>
      <c r="AK5">
        <f t="shared" si="0"/>
        <v>1.3711599141622468E-6</v>
      </c>
      <c r="AL5">
        <f t="shared" si="0"/>
        <v>1.3711599141622468E-6</v>
      </c>
      <c r="AM5">
        <f t="shared" si="0"/>
        <v>1.3711599141622468E-6</v>
      </c>
      <c r="AN5">
        <f t="shared" si="0"/>
        <v>1.3711599141622468E-6</v>
      </c>
      <c r="AO5">
        <f t="shared" si="0"/>
        <v>1.3711599141622468E-6</v>
      </c>
      <c r="AP5">
        <f t="shared" si="0"/>
        <v>1.3711599141622468E-6</v>
      </c>
      <c r="AQ5">
        <f t="shared" si="0"/>
        <v>1.3711599141622468E-6</v>
      </c>
      <c r="AR5">
        <f t="shared" si="0"/>
        <v>1.3711599141622468E-6</v>
      </c>
      <c r="AS5">
        <f t="shared" si="0"/>
        <v>1.3711599141622468E-6</v>
      </c>
      <c r="AT5">
        <f t="shared" si="0"/>
        <v>1.3711599141622468E-6</v>
      </c>
      <c r="AU5">
        <f t="shared" si="0"/>
        <v>1.3711599141622468E-6</v>
      </c>
      <c r="AV5">
        <f t="shared" si="0"/>
        <v>1.3711599141622468E-6</v>
      </c>
      <c r="AW5">
        <f t="shared" si="0"/>
        <v>1.3711599141622468E-6</v>
      </c>
      <c r="AX5">
        <f t="shared" si="0"/>
        <v>1.3711599141622468E-6</v>
      </c>
      <c r="AY5">
        <f t="shared" si="0"/>
        <v>1.3711599141622468E-6</v>
      </c>
      <c r="AZ5">
        <f t="shared" si="0"/>
        <v>1.3711599141622468E-6</v>
      </c>
      <c r="BA5">
        <f t="shared" si="0"/>
        <v>1.3711599141622468E-6</v>
      </c>
      <c r="BB5">
        <f t="shared" si="0"/>
        <v>1.3711599141622468E-6</v>
      </c>
      <c r="BC5">
        <f t="shared" si="0"/>
        <v>1.3711599141622468E-6</v>
      </c>
      <c r="BD5">
        <f t="shared" si="0"/>
        <v>1.3711599141622468E-6</v>
      </c>
      <c r="BE5">
        <f t="shared" si="0"/>
        <v>1.3711599141622468E-6</v>
      </c>
      <c r="BF5">
        <f t="shared" si="0"/>
        <v>1.3711599141622468E-6</v>
      </c>
      <c r="BG5">
        <f t="shared" si="0"/>
        <v>1.3711599141622468E-6</v>
      </c>
      <c r="BH5">
        <f t="shared" si="0"/>
        <v>1.3711599141622468E-6</v>
      </c>
      <c r="BI5">
        <f t="shared" si="0"/>
        <v>1.3711599141622468E-6</v>
      </c>
      <c r="BJ5">
        <f t="shared" si="0"/>
        <v>1.3711599141622468E-6</v>
      </c>
      <c r="BK5">
        <f t="shared" si="0"/>
        <v>1.3711599141622468E-6</v>
      </c>
      <c r="BL5">
        <f t="shared" si="0"/>
        <v>1.3711599141622468E-6</v>
      </c>
      <c r="BM5">
        <f t="shared" si="0"/>
        <v>1.3711599141622468E-6</v>
      </c>
      <c r="BN5">
        <f t="shared" si="0"/>
        <v>1.3711599141622468E-6</v>
      </c>
      <c r="BO5">
        <f t="shared" si="0"/>
        <v>1.3711599141622468E-6</v>
      </c>
      <c r="BP5">
        <f t="shared" si="0"/>
        <v>1.3711599141622468E-6</v>
      </c>
      <c r="BQ5">
        <f t="shared" si="0"/>
        <v>1.3711599141622468E-6</v>
      </c>
      <c r="BR5">
        <f t="shared" si="0"/>
        <v>1.3711599141622468E-6</v>
      </c>
      <c r="BS5">
        <f t="shared" si="0"/>
        <v>1.3711599141622468E-6</v>
      </c>
      <c r="BT5">
        <f t="shared" si="0"/>
        <v>1.3711599141622468E-6</v>
      </c>
      <c r="BU5">
        <f t="shared" si="0"/>
        <v>1.3711599141622468E-6</v>
      </c>
      <c r="BV5">
        <f t="shared" si="0"/>
        <v>1.3711599141622468E-6</v>
      </c>
      <c r="BW5">
        <f t="shared" si="0"/>
        <v>1.3711599141622468E-6</v>
      </c>
      <c r="BX5">
        <f t="shared" si="0"/>
        <v>1.3711599141622468E-6</v>
      </c>
      <c r="BY5">
        <f t="shared" si="0"/>
        <v>1.3711599141622468E-6</v>
      </c>
      <c r="BZ5">
        <f t="shared" si="0"/>
        <v>1.3711599141622468E-6</v>
      </c>
      <c r="CA5">
        <f t="shared" si="0"/>
        <v>1.3711599141622468E-6</v>
      </c>
      <c r="CB5">
        <f t="shared" si="0"/>
        <v>1.3711599141622468E-6</v>
      </c>
      <c r="CC5">
        <f t="shared" si="0"/>
        <v>1.371159914162246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6524087832601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66637955219297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20445897386350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48741175169289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626615354151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686837240241213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2905537662398804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011861401246867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805779426885103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7106884844088349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71747675650182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6788909562237633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016416249651631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06981060851194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0212536555749868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1178665917395801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261280171161777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4362108417571634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5406754841278702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533278096483540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886403700661863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492121711950974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4218809875638229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4655968236906892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823106575483914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4546793949141881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458471921158098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397669572119925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359429414434957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2531013767962397E-7</v>
      </c>
      <c r="AF6">
        <f t="shared" si="1"/>
        <v>9.2531013767962397E-7</v>
      </c>
      <c r="AG6">
        <f t="shared" si="0"/>
        <v>9.2531013767962397E-7</v>
      </c>
      <c r="AH6">
        <f t="shared" si="0"/>
        <v>9.2531013767962397E-7</v>
      </c>
      <c r="AI6">
        <f t="shared" si="0"/>
        <v>9.2531013767962397E-7</v>
      </c>
      <c r="AJ6">
        <f t="shared" si="0"/>
        <v>9.2531013767962397E-7</v>
      </c>
      <c r="AK6">
        <f t="shared" si="0"/>
        <v>9.2531013767962397E-7</v>
      </c>
      <c r="AL6">
        <f t="shared" si="0"/>
        <v>9.2531013767962397E-7</v>
      </c>
      <c r="AM6">
        <f t="shared" si="0"/>
        <v>9.2531013767962397E-7</v>
      </c>
      <c r="AN6">
        <f t="shared" si="0"/>
        <v>9.2531013767962397E-7</v>
      </c>
      <c r="AO6">
        <f t="shared" si="0"/>
        <v>9.2531013767962397E-7</v>
      </c>
      <c r="AP6">
        <f t="shared" si="0"/>
        <v>9.2531013767962397E-7</v>
      </c>
      <c r="AQ6">
        <f t="shared" si="0"/>
        <v>9.2531013767962397E-7</v>
      </c>
      <c r="AR6">
        <f t="shared" si="0"/>
        <v>9.2531013767962397E-7</v>
      </c>
      <c r="AS6">
        <f t="shared" si="0"/>
        <v>9.2531013767962397E-7</v>
      </c>
      <c r="AT6">
        <f t="shared" si="0"/>
        <v>9.2531013767962397E-7</v>
      </c>
      <c r="AU6">
        <f t="shared" si="0"/>
        <v>9.2531013767962397E-7</v>
      </c>
      <c r="AV6">
        <f t="shared" si="0"/>
        <v>9.2531013767962397E-7</v>
      </c>
      <c r="AW6">
        <f t="shared" si="0"/>
        <v>9.2531013767962397E-7</v>
      </c>
      <c r="AX6">
        <f t="shared" si="0"/>
        <v>9.2531013767962397E-7</v>
      </c>
      <c r="AY6">
        <f t="shared" si="0"/>
        <v>9.2531013767962397E-7</v>
      </c>
      <c r="AZ6">
        <f t="shared" si="0"/>
        <v>9.2531013767962397E-7</v>
      </c>
      <c r="BA6">
        <f t="shared" si="0"/>
        <v>9.2531013767962397E-7</v>
      </c>
      <c r="BB6">
        <f t="shared" si="0"/>
        <v>9.2531013767962397E-7</v>
      </c>
      <c r="BC6">
        <f t="shared" si="0"/>
        <v>9.2531013767962397E-7</v>
      </c>
      <c r="BD6">
        <f t="shared" si="0"/>
        <v>9.2531013767962397E-7</v>
      </c>
      <c r="BE6">
        <f t="shared" si="0"/>
        <v>9.2531013767962397E-7</v>
      </c>
      <c r="BF6">
        <f t="shared" si="0"/>
        <v>9.2531013767962397E-7</v>
      </c>
      <c r="BG6">
        <f t="shared" si="0"/>
        <v>9.2531013767962397E-7</v>
      </c>
      <c r="BH6">
        <f t="shared" si="0"/>
        <v>9.2531013767962397E-7</v>
      </c>
      <c r="BI6">
        <f t="shared" si="0"/>
        <v>9.2531013767962397E-7</v>
      </c>
      <c r="BJ6">
        <f t="shared" si="0"/>
        <v>9.2531013767962397E-7</v>
      </c>
      <c r="BK6">
        <f t="shared" si="0"/>
        <v>9.2531013767962397E-7</v>
      </c>
      <c r="BL6">
        <f t="shared" si="0"/>
        <v>9.2531013767962397E-7</v>
      </c>
      <c r="BM6">
        <f t="shared" si="0"/>
        <v>9.2531013767962397E-7</v>
      </c>
      <c r="BN6">
        <f t="shared" si="0"/>
        <v>9.2531013767962397E-7</v>
      </c>
      <c r="BO6">
        <f t="shared" si="0"/>
        <v>9.2531013767962397E-7</v>
      </c>
      <c r="BP6">
        <f t="shared" si="0"/>
        <v>9.2531013767962397E-7</v>
      </c>
      <c r="BQ6">
        <f t="shared" si="0"/>
        <v>9.2531013767962397E-7</v>
      </c>
      <c r="BR6">
        <f t="shared" si="0"/>
        <v>9.2531013767962397E-7</v>
      </c>
      <c r="BS6">
        <f t="shared" si="0"/>
        <v>9.2531013767962397E-7</v>
      </c>
      <c r="BT6">
        <f t="shared" si="0"/>
        <v>9.2531013767962397E-7</v>
      </c>
      <c r="BU6">
        <f t="shared" si="0"/>
        <v>9.2531013767962397E-7</v>
      </c>
      <c r="BV6">
        <f t="shared" si="0"/>
        <v>9.2531013767962397E-7</v>
      </c>
      <c r="BW6">
        <f t="shared" si="0"/>
        <v>9.2531013767962397E-7</v>
      </c>
      <c r="BX6">
        <f t="shared" si="0"/>
        <v>9.2531013767962397E-7</v>
      </c>
      <c r="BY6">
        <f t="shared" si="0"/>
        <v>9.2531013767962397E-7</v>
      </c>
      <c r="BZ6">
        <f t="shared" si="0"/>
        <v>9.2531013767962397E-7</v>
      </c>
      <c r="CA6">
        <f t="shared" si="0"/>
        <v>9.2531013767962397E-7</v>
      </c>
      <c r="CB6">
        <f t="shared" si="0"/>
        <v>9.2531013767962397E-7</v>
      </c>
      <c r="CC6">
        <f t="shared" si="0"/>
        <v>9.253101376796239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6524087832601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70572081120611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24858825111529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01220636617698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76337676404319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50705578254102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25192826711895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049379925625358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943511958575957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889772651769153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9166807929931657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9184629165438279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4591631438353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271347778104614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24138535340233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29675489432490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43224920492876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60763820344063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67669841197957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2054359976000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68718874858411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65638612101230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6138381789711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62563607055257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67483828186392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674268181021166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66365516448843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61143578295440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56123495015477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457259071857777E-6</v>
      </c>
      <c r="AF7">
        <f t="shared" si="1"/>
        <v>1.0457259071857777E-6</v>
      </c>
      <c r="AG7">
        <f t="shared" si="0"/>
        <v>1.0457259071857777E-6</v>
      </c>
      <c r="AH7">
        <f t="shared" si="0"/>
        <v>1.0457259071857777E-6</v>
      </c>
      <c r="AI7">
        <f t="shared" si="0"/>
        <v>1.0457259071857777E-6</v>
      </c>
      <c r="AJ7">
        <f t="shared" si="0"/>
        <v>1.0457259071857777E-6</v>
      </c>
      <c r="AK7">
        <f t="shared" si="0"/>
        <v>1.0457259071857777E-6</v>
      </c>
      <c r="AL7">
        <f t="shared" si="0"/>
        <v>1.0457259071857777E-6</v>
      </c>
      <c r="AM7">
        <f t="shared" si="0"/>
        <v>1.0457259071857777E-6</v>
      </c>
      <c r="AN7">
        <f t="shared" si="0"/>
        <v>1.0457259071857777E-6</v>
      </c>
      <c r="AO7">
        <f t="shared" si="0"/>
        <v>1.0457259071857777E-6</v>
      </c>
      <c r="AP7">
        <f t="shared" si="0"/>
        <v>1.0457259071857777E-6</v>
      </c>
      <c r="AQ7">
        <f t="shared" si="0"/>
        <v>1.0457259071857777E-6</v>
      </c>
      <c r="AR7">
        <f t="shared" si="0"/>
        <v>1.0457259071857777E-6</v>
      </c>
      <c r="AS7">
        <f t="shared" si="0"/>
        <v>1.0457259071857777E-6</v>
      </c>
      <c r="AT7">
        <f t="shared" si="0"/>
        <v>1.0457259071857777E-6</v>
      </c>
      <c r="AU7">
        <f t="shared" si="0"/>
        <v>1.0457259071857777E-6</v>
      </c>
      <c r="AV7">
        <f t="shared" si="0"/>
        <v>1.0457259071857777E-6</v>
      </c>
      <c r="AW7">
        <f t="shared" si="0"/>
        <v>1.0457259071857777E-6</v>
      </c>
      <c r="AX7">
        <f t="shared" si="0"/>
        <v>1.0457259071857777E-6</v>
      </c>
      <c r="AY7">
        <f t="shared" si="0"/>
        <v>1.0457259071857777E-6</v>
      </c>
      <c r="AZ7">
        <f t="shared" si="0"/>
        <v>1.0457259071857777E-6</v>
      </c>
      <c r="BA7">
        <f t="shared" si="0"/>
        <v>1.0457259071857777E-6</v>
      </c>
      <c r="BB7">
        <f t="shared" si="0"/>
        <v>1.0457259071857777E-6</v>
      </c>
      <c r="BC7">
        <f t="shared" si="0"/>
        <v>1.0457259071857777E-6</v>
      </c>
      <c r="BD7">
        <f t="shared" si="0"/>
        <v>1.0457259071857777E-6</v>
      </c>
      <c r="BE7">
        <f t="shared" si="0"/>
        <v>1.0457259071857777E-6</v>
      </c>
      <c r="BF7">
        <f t="shared" ref="AG7:CC9" si="2">BE7</f>
        <v>1.0457259071857777E-6</v>
      </c>
      <c r="BG7">
        <f t="shared" si="2"/>
        <v>1.0457259071857777E-6</v>
      </c>
      <c r="BH7">
        <f t="shared" si="2"/>
        <v>1.0457259071857777E-6</v>
      </c>
      <c r="BI7">
        <f t="shared" si="2"/>
        <v>1.0457259071857777E-6</v>
      </c>
      <c r="BJ7">
        <f t="shared" si="2"/>
        <v>1.0457259071857777E-6</v>
      </c>
      <c r="BK7">
        <f t="shared" si="2"/>
        <v>1.0457259071857777E-6</v>
      </c>
      <c r="BL7">
        <f t="shared" si="2"/>
        <v>1.0457259071857777E-6</v>
      </c>
      <c r="BM7">
        <f t="shared" si="2"/>
        <v>1.0457259071857777E-6</v>
      </c>
      <c r="BN7">
        <f t="shared" si="2"/>
        <v>1.0457259071857777E-6</v>
      </c>
      <c r="BO7">
        <f t="shared" si="2"/>
        <v>1.0457259071857777E-6</v>
      </c>
      <c r="BP7">
        <f t="shared" si="2"/>
        <v>1.0457259071857777E-6</v>
      </c>
      <c r="BQ7">
        <f t="shared" si="2"/>
        <v>1.0457259071857777E-6</v>
      </c>
      <c r="BR7">
        <f t="shared" si="2"/>
        <v>1.0457259071857777E-6</v>
      </c>
      <c r="BS7">
        <f t="shared" si="2"/>
        <v>1.0457259071857777E-6</v>
      </c>
      <c r="BT7">
        <f t="shared" si="2"/>
        <v>1.0457259071857777E-6</v>
      </c>
      <c r="BU7">
        <f t="shared" si="2"/>
        <v>1.0457259071857777E-6</v>
      </c>
      <c r="BV7">
        <f t="shared" si="2"/>
        <v>1.0457259071857777E-6</v>
      </c>
      <c r="BW7">
        <f t="shared" si="2"/>
        <v>1.0457259071857777E-6</v>
      </c>
      <c r="BX7">
        <f t="shared" si="2"/>
        <v>1.0457259071857777E-6</v>
      </c>
      <c r="BY7">
        <f t="shared" si="2"/>
        <v>1.0457259071857777E-6</v>
      </c>
      <c r="BZ7">
        <f t="shared" si="2"/>
        <v>1.0457259071857777E-6</v>
      </c>
      <c r="CA7">
        <f t="shared" si="2"/>
        <v>1.0457259071857777E-6</v>
      </c>
      <c r="CB7">
        <f t="shared" si="2"/>
        <v>1.0457259071857777E-6</v>
      </c>
      <c r="CC7">
        <f t="shared" si="2"/>
        <v>1.045725907185777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6524087832601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70572081120611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24858825111529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01220636617698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76337676404319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50705578254102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25192826711895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049379925625358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943511958575957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889772651769153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9166807929931657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9184629165438279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4591631438353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271347778104614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24138535340233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29675489432490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43224920492876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60763820344063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67669841197957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2054359976000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68718874858411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65638612101230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6138381789711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62563607055257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67483828186392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674268181021166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66365516448843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61143578295440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56123495015477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457259071857777E-6</v>
      </c>
      <c r="AF9">
        <f t="shared" si="1"/>
        <v>1.0457259071857777E-6</v>
      </c>
      <c r="AG9">
        <f t="shared" si="2"/>
        <v>1.0457259071857777E-6</v>
      </c>
      <c r="AH9">
        <f t="shared" si="2"/>
        <v>1.0457259071857777E-6</v>
      </c>
      <c r="AI9">
        <f t="shared" si="2"/>
        <v>1.0457259071857777E-6</v>
      </c>
      <c r="AJ9">
        <f t="shared" si="2"/>
        <v>1.0457259071857777E-6</v>
      </c>
      <c r="AK9">
        <f t="shared" si="2"/>
        <v>1.0457259071857777E-6</v>
      </c>
      <c r="AL9">
        <f t="shared" si="2"/>
        <v>1.0457259071857777E-6</v>
      </c>
      <c r="AM9">
        <f t="shared" si="2"/>
        <v>1.0457259071857777E-6</v>
      </c>
      <c r="AN9">
        <f t="shared" si="2"/>
        <v>1.0457259071857777E-6</v>
      </c>
      <c r="AO9">
        <f t="shared" si="2"/>
        <v>1.0457259071857777E-6</v>
      </c>
      <c r="AP9">
        <f t="shared" si="2"/>
        <v>1.0457259071857777E-6</v>
      </c>
      <c r="AQ9">
        <f t="shared" si="2"/>
        <v>1.0457259071857777E-6</v>
      </c>
      <c r="AR9">
        <f t="shared" si="2"/>
        <v>1.0457259071857777E-6</v>
      </c>
      <c r="AS9">
        <f t="shared" si="2"/>
        <v>1.0457259071857777E-6</v>
      </c>
      <c r="AT9">
        <f t="shared" si="2"/>
        <v>1.0457259071857777E-6</v>
      </c>
      <c r="AU9">
        <f t="shared" si="2"/>
        <v>1.0457259071857777E-6</v>
      </c>
      <c r="AV9">
        <f t="shared" si="2"/>
        <v>1.0457259071857777E-6</v>
      </c>
      <c r="AW9">
        <f t="shared" si="2"/>
        <v>1.0457259071857777E-6</v>
      </c>
      <c r="AX9">
        <f t="shared" si="2"/>
        <v>1.0457259071857777E-6</v>
      </c>
      <c r="AY9">
        <f t="shared" si="2"/>
        <v>1.0457259071857777E-6</v>
      </c>
      <c r="AZ9">
        <f t="shared" si="2"/>
        <v>1.0457259071857777E-6</v>
      </c>
      <c r="BA9">
        <f t="shared" si="2"/>
        <v>1.0457259071857777E-6</v>
      </c>
      <c r="BB9">
        <f t="shared" si="2"/>
        <v>1.0457259071857777E-6</v>
      </c>
      <c r="BC9">
        <f t="shared" si="2"/>
        <v>1.0457259071857777E-6</v>
      </c>
      <c r="BD9">
        <f t="shared" si="2"/>
        <v>1.0457259071857777E-6</v>
      </c>
      <c r="BE9">
        <f t="shared" si="2"/>
        <v>1.0457259071857777E-6</v>
      </c>
      <c r="BF9">
        <f t="shared" si="2"/>
        <v>1.0457259071857777E-6</v>
      </c>
      <c r="BG9">
        <f t="shared" si="2"/>
        <v>1.0457259071857777E-6</v>
      </c>
      <c r="BH9">
        <f t="shared" si="2"/>
        <v>1.0457259071857777E-6</v>
      </c>
      <c r="BI9">
        <f t="shared" si="2"/>
        <v>1.0457259071857777E-6</v>
      </c>
      <c r="BJ9">
        <f t="shared" si="2"/>
        <v>1.0457259071857777E-6</v>
      </c>
      <c r="BK9">
        <f t="shared" si="2"/>
        <v>1.0457259071857777E-6</v>
      </c>
      <c r="BL9">
        <f t="shared" si="2"/>
        <v>1.0457259071857777E-6</v>
      </c>
      <c r="BM9">
        <f t="shared" si="2"/>
        <v>1.0457259071857777E-6</v>
      </c>
      <c r="BN9">
        <f t="shared" si="2"/>
        <v>1.0457259071857777E-6</v>
      </c>
      <c r="BO9">
        <f t="shared" si="2"/>
        <v>1.0457259071857777E-6</v>
      </c>
      <c r="BP9">
        <f t="shared" si="2"/>
        <v>1.0457259071857777E-6</v>
      </c>
      <c r="BQ9">
        <f t="shared" si="2"/>
        <v>1.0457259071857777E-6</v>
      </c>
      <c r="BR9">
        <f t="shared" si="2"/>
        <v>1.0457259071857777E-6</v>
      </c>
      <c r="BS9">
        <f t="shared" si="2"/>
        <v>1.0457259071857777E-6</v>
      </c>
      <c r="BT9">
        <f t="shared" si="2"/>
        <v>1.0457259071857777E-6</v>
      </c>
      <c r="BU9">
        <f t="shared" si="2"/>
        <v>1.0457259071857777E-6</v>
      </c>
      <c r="BV9">
        <f t="shared" si="2"/>
        <v>1.0457259071857777E-6</v>
      </c>
      <c r="BW9">
        <f t="shared" si="2"/>
        <v>1.0457259071857777E-6</v>
      </c>
      <c r="BX9">
        <f t="shared" si="2"/>
        <v>1.0457259071857777E-6</v>
      </c>
      <c r="BY9">
        <f t="shared" si="2"/>
        <v>1.0457259071857777E-6</v>
      </c>
      <c r="BZ9">
        <f t="shared" si="2"/>
        <v>1.0457259071857777E-6</v>
      </c>
      <c r="CA9">
        <f t="shared" si="2"/>
        <v>1.0457259071857777E-6</v>
      </c>
      <c r="CB9">
        <f t="shared" si="2"/>
        <v>1.0457259071857777E-6</v>
      </c>
      <c r="CC9">
        <f t="shared" si="2"/>
        <v>1.045725907185777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3836537771709E-7</v>
      </c>
      <c r="C3">
        <f>SUMIFS('Combined Fuel Prices'!H:H,'Combined Fuel Prices'!$C:$C, "Hard Coal",'Combined Fuel Prices'!$AL:$AL,'BFPaT-pretax-electricity'!$A3) * (SUMIFS('Tax Percentages'!C:C,'Tax Percentages'!$A:$A,"Hard Coal"))</f>
        <v>1.8938337496369448E-7</v>
      </c>
      <c r="D3">
        <f>SUMIFS('Combined Fuel Prices'!I:I,'Combined Fuel Prices'!$C:$C, "Hard Coal",'Combined Fuel Prices'!$AL:$AL,'BFPaT-pretax-electricity'!$A3) * (SUMIFS('Tax Percentages'!D:D,'Tax Percentages'!$A:$A,"Hard Coal"))</f>
        <v>1.7452633699800335E-7</v>
      </c>
      <c r="E3">
        <f>SUMIFS('Combined Fuel Prices'!J:J,'Combined Fuel Prices'!$C:$C, "Hard Coal",'Combined Fuel Prices'!$AL:$AL,'BFPaT-pretax-electricity'!$A3) * (SUMIFS('Tax Percentages'!E:E,'Tax Percentages'!$A:$A,"Hard Coal"))</f>
        <v>1.7440762824085084E-7</v>
      </c>
      <c r="F3">
        <f>SUMIFS('Combined Fuel Prices'!K:K,'Combined Fuel Prices'!$C:$C, "Hard Coal",'Combined Fuel Prices'!$AL:$AL,'BFPaT-pretax-electricity'!$A3) * (SUMIFS('Tax Percentages'!F:F,'Tax Percentages'!$A:$A,"Hard Coal"))</f>
        <v>1.7452178558353251E-7</v>
      </c>
      <c r="G3">
        <f>SUMIFS('Combined Fuel Prices'!L:L,'Combined Fuel Prices'!$C:$C, "Hard Coal",'Combined Fuel Prices'!$AL:$AL,'BFPaT-pretax-electricity'!$A3) * (SUMIFS('Tax Percentages'!G:G,'Tax Percentages'!$A:$A,"Hard Coal"))</f>
        <v>1.6894635851837539E-7</v>
      </c>
      <c r="H3">
        <f>SUMIFS('Combined Fuel Prices'!M:M,'Combined Fuel Prices'!$C:$C, "Hard Coal",'Combined Fuel Prices'!$AL:$AL,'BFPaT-pretax-electricity'!$A3) * (SUMIFS('Tax Percentages'!H:H,'Tax Percentages'!$A:$A,"Hard Coal"))</f>
        <v>1.6372722522230556E-7</v>
      </c>
      <c r="I3">
        <f>SUMIFS('Combined Fuel Prices'!N:N,'Combined Fuel Prices'!$C:$C, "Hard Coal",'Combined Fuel Prices'!$AL:$AL,'BFPaT-pretax-electricity'!$A3) * (SUMIFS('Tax Percentages'!I:I,'Tax Percentages'!$A:$A,"Hard Coal"))</f>
        <v>1.6154909434823005E-7</v>
      </c>
      <c r="J3">
        <f>SUMIFS('Combined Fuel Prices'!O:O,'Combined Fuel Prices'!$C:$C, "Hard Coal",'Combined Fuel Prices'!$AL:$AL,'BFPaT-pretax-electricity'!$A3) * (SUMIFS('Tax Percentages'!J:J,'Tax Percentages'!$A:$A,"Hard Coal"))</f>
        <v>1.6128626187571367E-7</v>
      </c>
      <c r="K3">
        <f>SUMIFS('Combined Fuel Prices'!P:P,'Combined Fuel Prices'!$C:$C, "Hard Coal",'Combined Fuel Prices'!$AL:$AL,'BFPaT-pretax-electricity'!$A3) * (SUMIFS('Tax Percentages'!K:K,'Tax Percentages'!$A:$A,"Hard Coal"))</f>
        <v>1.62387247650264E-7</v>
      </c>
      <c r="L3">
        <f>SUMIFS('Combined Fuel Prices'!Q:Q,'Combined Fuel Prices'!$C:$C, "Hard Coal",'Combined Fuel Prices'!$AL:$AL,'BFPaT-pretax-electricity'!$A3) * (SUMIFS('Tax Percentages'!L:L,'Tax Percentages'!$A:$A,"Hard Coal"))</f>
        <v>1.6272006639885108E-7</v>
      </c>
      <c r="M3">
        <f>SUMIFS('Combined Fuel Prices'!R:R,'Combined Fuel Prices'!$C:$C, "Hard Coal",'Combined Fuel Prices'!$AL:$AL,'BFPaT-pretax-electricity'!$A3) * (SUMIFS('Tax Percentages'!M:M,'Tax Percentages'!$A:$A,"Hard Coal"))</f>
        <v>1.6227287091486736E-7</v>
      </c>
      <c r="N3">
        <f>SUMIFS('Combined Fuel Prices'!S:S,'Combined Fuel Prices'!$C:$C, "Hard Coal",'Combined Fuel Prices'!$AL:$AL,'BFPaT-pretax-electricity'!$A3) * (SUMIFS('Tax Percentages'!N:N,'Tax Percentages'!$A:$A,"Hard Coal"))</f>
        <v>1.6314437190957446E-7</v>
      </c>
      <c r="O3">
        <f>SUMIFS('Combined Fuel Prices'!T:T,'Combined Fuel Prices'!$C:$C, "Hard Coal",'Combined Fuel Prices'!$AL:$AL,'BFPaT-pretax-electricity'!$A3) * (SUMIFS('Tax Percentages'!O:O,'Tax Percentages'!$A:$A,"Hard Coal"))</f>
        <v>1.6410187484854407E-7</v>
      </c>
      <c r="P3">
        <f>SUMIFS('Combined Fuel Prices'!U:U,'Combined Fuel Prices'!$C:$C, "Hard Coal",'Combined Fuel Prices'!$AL:$AL,'BFPaT-pretax-electricity'!$A3) * (SUMIFS('Tax Percentages'!P:P,'Tax Percentages'!$A:$A,"Hard Coal"))</f>
        <v>1.6384481971752156E-7</v>
      </c>
      <c r="Q3">
        <f>SUMIFS('Combined Fuel Prices'!V:V,'Combined Fuel Prices'!$C:$C, "Hard Coal",'Combined Fuel Prices'!$AL:$AL,'BFPaT-pretax-electricity'!$A3) * (SUMIFS('Tax Percentages'!Q:Q,'Tax Percentages'!$A:$A,"Hard Coal"))</f>
        <v>1.6242030281931727E-7</v>
      </c>
      <c r="R3">
        <f>SUMIFS('Combined Fuel Prices'!W:W,'Combined Fuel Prices'!$C:$C, "Hard Coal",'Combined Fuel Prices'!$AL:$AL,'BFPaT-pretax-electricity'!$A3) * (SUMIFS('Tax Percentages'!R:R,'Tax Percentages'!$A:$A,"Hard Coal"))</f>
        <v>1.6210825324774597E-7</v>
      </c>
      <c r="S3">
        <f>SUMIFS('Combined Fuel Prices'!X:X,'Combined Fuel Prices'!$C:$C, "Hard Coal",'Combined Fuel Prices'!$AL:$AL,'BFPaT-pretax-electricity'!$A3) * (SUMIFS('Tax Percentages'!S:S,'Tax Percentages'!$A:$A,"Hard Coal"))</f>
        <v>1.6177587328458877E-7</v>
      </c>
      <c r="T3">
        <f>SUMIFS('Combined Fuel Prices'!Y:Y,'Combined Fuel Prices'!$C:$C, "Hard Coal",'Combined Fuel Prices'!$AL:$AL,'BFPaT-pretax-electricity'!$A3) * (SUMIFS('Tax Percentages'!T:T,'Tax Percentages'!$A:$A,"Hard Coal"))</f>
        <v>1.6115901410103967E-7</v>
      </c>
      <c r="U3">
        <f>SUMIFS('Combined Fuel Prices'!Z:Z,'Combined Fuel Prices'!$C:$C, "Hard Coal",'Combined Fuel Prices'!$AL:$AL,'BFPaT-pretax-electricity'!$A3) * (SUMIFS('Tax Percentages'!U:U,'Tax Percentages'!$A:$A,"Hard Coal"))</f>
        <v>1.6039377231127584E-7</v>
      </c>
      <c r="V3">
        <f>SUMIFS('Combined Fuel Prices'!AA:AA,'Combined Fuel Prices'!$C:$C, "Hard Coal",'Combined Fuel Prices'!$AL:$AL,'BFPaT-pretax-electricity'!$A3) * (SUMIFS('Tax Percentages'!V:V,'Tax Percentages'!$A:$A,"Hard Coal"))</f>
        <v>1.6028524604827799E-7</v>
      </c>
      <c r="W3">
        <f>SUMIFS('Combined Fuel Prices'!AB:AB,'Combined Fuel Prices'!$C:$C, "Hard Coal",'Combined Fuel Prices'!$AL:$AL,'BFPaT-pretax-electricity'!$A3) * (SUMIFS('Tax Percentages'!W:W,'Tax Percentages'!$A:$A,"Hard Coal"))</f>
        <v>1.6047121793965505E-7</v>
      </c>
      <c r="X3">
        <f>SUMIFS('Combined Fuel Prices'!AC:AC,'Combined Fuel Prices'!$C:$C, "Hard Coal",'Combined Fuel Prices'!$AL:$AL,'BFPaT-pretax-electricity'!$A3) * (SUMIFS('Tax Percentages'!X:X,'Tax Percentages'!$A:$A,"Hard Coal"))</f>
        <v>1.6070808894090171E-7</v>
      </c>
      <c r="Y3">
        <f>SUMIFS('Combined Fuel Prices'!AD:AD,'Combined Fuel Prices'!$C:$C, "Hard Coal",'Combined Fuel Prices'!$AL:$AL,'BFPaT-pretax-electricity'!$A3) * (SUMIFS('Tax Percentages'!Y:Y,'Tax Percentages'!$A:$A,"Hard Coal"))</f>
        <v>1.59996086449967E-7</v>
      </c>
      <c r="Z3">
        <f>SUMIFS('Combined Fuel Prices'!AE:AE,'Combined Fuel Prices'!$C:$C, "Hard Coal",'Combined Fuel Prices'!$AL:$AL,'BFPaT-pretax-electricity'!$A3) * (SUMIFS('Tax Percentages'!Z:Z,'Tax Percentages'!$A:$A,"Hard Coal"))</f>
        <v>1.6023376189116848E-7</v>
      </c>
      <c r="AA3">
        <f>SUMIFS('Combined Fuel Prices'!AF:AF,'Combined Fuel Prices'!$C:$C, "Hard Coal",'Combined Fuel Prices'!$AL:$AL,'BFPaT-pretax-electricity'!$A3) * (SUMIFS('Tax Percentages'!AA:AA,'Tax Percentages'!$A:$A,"Hard Coal"))</f>
        <v>1.6062464657831371E-7</v>
      </c>
      <c r="AB3">
        <f>SUMIFS('Combined Fuel Prices'!AG:AG,'Combined Fuel Prices'!$C:$C, "Hard Coal",'Combined Fuel Prices'!$AL:$AL,'BFPaT-pretax-electricity'!$A3) * (SUMIFS('Tax Percentages'!AB:AB,'Tax Percentages'!$A:$A,"Hard Coal"))</f>
        <v>1.5993589971516428E-7</v>
      </c>
      <c r="AC3">
        <f>SUMIFS('Combined Fuel Prices'!AH:AH,'Combined Fuel Prices'!$C:$C, "Hard Coal",'Combined Fuel Prices'!$AL:$AL,'BFPaT-pretax-electricity'!$A3) * (SUMIFS('Tax Percentages'!AC:AC,'Tax Percentages'!$A:$A,"Hard Coal"))</f>
        <v>1.5932437908767908E-7</v>
      </c>
      <c r="AD3">
        <f>SUMIFS('Combined Fuel Prices'!AI:AI,'Combined Fuel Prices'!$C:$C, "Hard Coal",'Combined Fuel Prices'!$AL:$AL,'BFPaT-pretax-electricity'!$A3) * (SUMIFS('Tax Percentages'!AD:AD,'Tax Percentages'!$A:$A,"Hard Coal"))</f>
        <v>1.5991498427633855E-7</v>
      </c>
      <c r="AE3">
        <f>SUMIFS('Combined Fuel Prices'!AJ:AJ,'Combined Fuel Prices'!$C:$C, "Hard Coal",'Combined Fuel Prices'!$AL:$AL,'BFPaT-pretax-electricity'!$A3) * (SUMIFS('Tax Percentages'!AE:AE,'Tax Percentages'!$A:$A,"Hard Coal"))</f>
        <v>1.5999345373738757E-7</v>
      </c>
      <c r="AF3">
        <f t="shared" ref="AF3:AU9" si="1">AE3</f>
        <v>1.5999345373738757E-7</v>
      </c>
      <c r="AG3">
        <f t="shared" si="1"/>
        <v>1.5999345373738757E-7</v>
      </c>
      <c r="AH3">
        <f t="shared" si="1"/>
        <v>1.5999345373738757E-7</v>
      </c>
      <c r="AI3">
        <f t="shared" si="1"/>
        <v>1.5999345373738757E-7</v>
      </c>
      <c r="AJ3">
        <f t="shared" si="1"/>
        <v>1.5999345373738757E-7</v>
      </c>
      <c r="AK3">
        <f t="shared" si="1"/>
        <v>1.5999345373738757E-7</v>
      </c>
      <c r="AL3">
        <f t="shared" si="1"/>
        <v>1.5999345373738757E-7</v>
      </c>
      <c r="AM3">
        <f t="shared" si="1"/>
        <v>1.5999345373738757E-7</v>
      </c>
      <c r="AN3">
        <f t="shared" si="1"/>
        <v>1.5999345373738757E-7</v>
      </c>
      <c r="AO3">
        <f t="shared" si="1"/>
        <v>1.5999345373738757E-7</v>
      </c>
      <c r="AP3">
        <f t="shared" si="1"/>
        <v>1.5999345373738757E-7</v>
      </c>
      <c r="AQ3">
        <f t="shared" si="1"/>
        <v>1.5999345373738757E-7</v>
      </c>
      <c r="AR3">
        <f t="shared" si="1"/>
        <v>1.5999345373738757E-7</v>
      </c>
      <c r="AS3">
        <f t="shared" si="1"/>
        <v>1.5999345373738757E-7</v>
      </c>
      <c r="AT3">
        <f t="shared" si="1"/>
        <v>1.5999345373738757E-7</v>
      </c>
      <c r="AU3">
        <f t="shared" si="1"/>
        <v>1.5999345373738757E-7</v>
      </c>
      <c r="AV3">
        <f t="shared" si="0"/>
        <v>1.5999345373738757E-7</v>
      </c>
      <c r="AW3">
        <f t="shared" si="0"/>
        <v>1.5999345373738757E-7</v>
      </c>
      <c r="AX3">
        <f t="shared" si="0"/>
        <v>1.5999345373738757E-7</v>
      </c>
      <c r="AY3">
        <f t="shared" si="0"/>
        <v>1.5999345373738757E-7</v>
      </c>
      <c r="AZ3">
        <f t="shared" si="0"/>
        <v>1.5999345373738757E-7</v>
      </c>
      <c r="BA3">
        <f t="shared" si="0"/>
        <v>1.5999345373738757E-7</v>
      </c>
      <c r="BB3">
        <f t="shared" si="0"/>
        <v>1.5999345373738757E-7</v>
      </c>
      <c r="BC3">
        <f t="shared" si="0"/>
        <v>1.5999345373738757E-7</v>
      </c>
      <c r="BD3">
        <f t="shared" si="0"/>
        <v>1.5999345373738757E-7</v>
      </c>
      <c r="BE3">
        <f t="shared" si="0"/>
        <v>1.5999345373738757E-7</v>
      </c>
      <c r="BF3">
        <f t="shared" si="0"/>
        <v>1.5999345373738757E-7</v>
      </c>
      <c r="BG3">
        <f t="shared" si="0"/>
        <v>1.5999345373738757E-7</v>
      </c>
      <c r="BH3">
        <f t="shared" si="0"/>
        <v>1.5999345373738757E-7</v>
      </c>
      <c r="BI3">
        <f t="shared" si="0"/>
        <v>1.5999345373738757E-7</v>
      </c>
      <c r="BJ3">
        <f t="shared" si="0"/>
        <v>1.5999345373738757E-7</v>
      </c>
      <c r="BK3">
        <f t="shared" si="0"/>
        <v>1.5999345373738757E-7</v>
      </c>
      <c r="BL3">
        <f t="shared" si="0"/>
        <v>1.5999345373738757E-7</v>
      </c>
      <c r="BM3">
        <f t="shared" si="0"/>
        <v>1.5999345373738757E-7</v>
      </c>
      <c r="BN3">
        <f t="shared" si="0"/>
        <v>1.5999345373738757E-7</v>
      </c>
      <c r="BO3">
        <f t="shared" si="0"/>
        <v>1.5999345373738757E-7</v>
      </c>
      <c r="BP3">
        <f t="shared" si="0"/>
        <v>1.5999345373738757E-7</v>
      </c>
      <c r="BQ3">
        <f t="shared" si="0"/>
        <v>1.5999345373738757E-7</v>
      </c>
      <c r="BR3">
        <f t="shared" si="0"/>
        <v>1.5999345373738757E-7</v>
      </c>
      <c r="BS3">
        <f t="shared" si="0"/>
        <v>1.5999345373738757E-7</v>
      </c>
      <c r="BT3">
        <f t="shared" si="0"/>
        <v>1.5999345373738757E-7</v>
      </c>
      <c r="BU3">
        <f t="shared" si="0"/>
        <v>1.5999345373738757E-7</v>
      </c>
      <c r="BV3">
        <f t="shared" si="0"/>
        <v>1.5999345373738757E-7</v>
      </c>
      <c r="BW3">
        <f t="shared" si="0"/>
        <v>1.5999345373738757E-7</v>
      </c>
      <c r="BX3">
        <f t="shared" si="0"/>
        <v>1.5999345373738757E-7</v>
      </c>
      <c r="BY3">
        <f t="shared" si="0"/>
        <v>1.5999345373738757E-7</v>
      </c>
      <c r="BZ3">
        <f t="shared" si="0"/>
        <v>1.5999345373738757E-7</v>
      </c>
      <c r="CA3">
        <f t="shared" si="0"/>
        <v>1.5999345373738757E-7</v>
      </c>
      <c r="CB3">
        <f t="shared" si="0"/>
        <v>1.5999345373738757E-7</v>
      </c>
      <c r="CC3">
        <f t="shared" si="0"/>
        <v>1.599934537373875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1977257851422665E-7</v>
      </c>
      <c r="C5">
        <f>SUMIFS('Combined Fuel Prices'!H:H,'Combined Fuel Prices'!$C:$C, "Hard Coal",'Combined Fuel Prices'!$AL:$AL,'BFPaT-pretax-electricity'!$A5) * (SUMIFS('Tax Percentages'!C:C,'Tax Percentages'!$A:$A,"Hard Coal"))</f>
        <v>3.1138293732467788E-7</v>
      </c>
      <c r="D5">
        <f>SUMIFS('Combined Fuel Prices'!I:I,'Combined Fuel Prices'!$C:$C, "Hard Coal",'Combined Fuel Prices'!$AL:$AL,'BFPaT-pretax-electricity'!$A5) * (SUMIFS('Tax Percentages'!D:D,'Tax Percentages'!$A:$A,"Hard Coal"))</f>
        <v>2.9456584867931063E-7</v>
      </c>
      <c r="E5">
        <f>SUMIFS('Combined Fuel Prices'!J:J,'Combined Fuel Prices'!$C:$C, "Hard Coal",'Combined Fuel Prices'!$AL:$AL,'BFPaT-pretax-electricity'!$A5) * (SUMIFS('Tax Percentages'!E:E,'Tax Percentages'!$A:$A,"Hard Coal"))</f>
        <v>2.8884848838659835E-7</v>
      </c>
      <c r="F5">
        <f>SUMIFS('Combined Fuel Prices'!K:K,'Combined Fuel Prices'!$C:$C, "Hard Coal",'Combined Fuel Prices'!$AL:$AL,'BFPaT-pretax-electricity'!$A5) * (SUMIFS('Tax Percentages'!F:F,'Tax Percentages'!$A:$A,"Hard Coal"))</f>
        <v>2.8985908816881446E-7</v>
      </c>
      <c r="G5">
        <f>SUMIFS('Combined Fuel Prices'!L:L,'Combined Fuel Prices'!$C:$C, "Hard Coal",'Combined Fuel Prices'!$AL:$AL,'BFPaT-pretax-electricity'!$A5) * (SUMIFS('Tax Percentages'!G:G,'Tax Percentages'!$A:$A,"Hard Coal"))</f>
        <v>2.8199275270288507E-7</v>
      </c>
      <c r="H5">
        <f>SUMIFS('Combined Fuel Prices'!M:M,'Combined Fuel Prices'!$C:$C, "Hard Coal",'Combined Fuel Prices'!$AL:$AL,'BFPaT-pretax-electricity'!$A5) * (SUMIFS('Tax Percentages'!H:H,'Tax Percentages'!$A:$A,"Hard Coal"))</f>
        <v>2.7511990848728384E-7</v>
      </c>
      <c r="I5">
        <f>SUMIFS('Combined Fuel Prices'!N:N,'Combined Fuel Prices'!$C:$C, "Hard Coal",'Combined Fuel Prices'!$AL:$AL,'BFPaT-pretax-electricity'!$A5) * (SUMIFS('Tax Percentages'!I:I,'Tax Percentages'!$A:$A,"Hard Coal"))</f>
        <v>2.7229843640678182E-7</v>
      </c>
      <c r="J5">
        <f>SUMIFS('Combined Fuel Prices'!O:O,'Combined Fuel Prices'!$C:$C, "Hard Coal",'Combined Fuel Prices'!$AL:$AL,'BFPaT-pretax-electricity'!$A5) * (SUMIFS('Tax Percentages'!J:J,'Tax Percentages'!$A:$A,"Hard Coal"))</f>
        <v>2.7221133842626166E-7</v>
      </c>
      <c r="K5">
        <f>SUMIFS('Combined Fuel Prices'!P:P,'Combined Fuel Prices'!$C:$C, "Hard Coal",'Combined Fuel Prices'!$AL:$AL,'BFPaT-pretax-electricity'!$A5) * (SUMIFS('Tax Percentages'!K:K,'Tax Percentages'!$A:$A,"Hard Coal"))</f>
        <v>2.7345966305366108E-7</v>
      </c>
      <c r="L5">
        <f>SUMIFS('Combined Fuel Prices'!Q:Q,'Combined Fuel Prices'!$C:$C, "Hard Coal",'Combined Fuel Prices'!$AL:$AL,'BFPaT-pretax-electricity'!$A5) * (SUMIFS('Tax Percentages'!L:L,'Tax Percentages'!$A:$A,"Hard Coal"))</f>
        <v>2.7366233335448665E-7</v>
      </c>
      <c r="M5">
        <f>SUMIFS('Combined Fuel Prices'!R:R,'Combined Fuel Prices'!$C:$C, "Hard Coal",'Combined Fuel Prices'!$AL:$AL,'BFPaT-pretax-electricity'!$A5) * (SUMIFS('Tax Percentages'!M:M,'Tax Percentages'!$A:$A,"Hard Coal"))</f>
        <v>2.72672909866985E-7</v>
      </c>
      <c r="N5">
        <f>SUMIFS('Combined Fuel Prices'!S:S,'Combined Fuel Prices'!$C:$C, "Hard Coal",'Combined Fuel Prices'!$AL:$AL,'BFPaT-pretax-electricity'!$A5) * (SUMIFS('Tax Percentages'!N:N,'Tax Percentages'!$A:$A,"Hard Coal"))</f>
        <v>2.7385698776974238E-7</v>
      </c>
      <c r="O5">
        <f>SUMIFS('Combined Fuel Prices'!T:T,'Combined Fuel Prices'!$C:$C, "Hard Coal",'Combined Fuel Prices'!$AL:$AL,'BFPaT-pretax-electricity'!$A5) * (SUMIFS('Tax Percentages'!O:O,'Tax Percentages'!$A:$A,"Hard Coal"))</f>
        <v>2.7526323730687605E-7</v>
      </c>
      <c r="P5">
        <f>SUMIFS('Combined Fuel Prices'!U:U,'Combined Fuel Prices'!$C:$C, "Hard Coal",'Combined Fuel Prices'!$AL:$AL,'BFPaT-pretax-electricity'!$A5) * (SUMIFS('Tax Percentages'!P:P,'Tax Percentages'!$A:$A,"Hard Coal"))</f>
        <v>2.7481733871704298E-7</v>
      </c>
      <c r="Q5">
        <f>SUMIFS('Combined Fuel Prices'!V:V,'Combined Fuel Prices'!$C:$C, "Hard Coal",'Combined Fuel Prices'!$AL:$AL,'BFPaT-pretax-electricity'!$A5) * (SUMIFS('Tax Percentages'!Q:Q,'Tax Percentages'!$A:$A,"Hard Coal"))</f>
        <v>2.7269935032535713E-7</v>
      </c>
      <c r="R5">
        <f>SUMIFS('Combined Fuel Prices'!W:W,'Combined Fuel Prices'!$C:$C, "Hard Coal",'Combined Fuel Prices'!$AL:$AL,'BFPaT-pretax-electricity'!$A5) * (SUMIFS('Tax Percentages'!R:R,'Tax Percentages'!$A:$A,"Hard Coal"))</f>
        <v>2.719718189798314E-7</v>
      </c>
      <c r="S5">
        <f>SUMIFS('Combined Fuel Prices'!X:X,'Combined Fuel Prices'!$C:$C, "Hard Coal",'Combined Fuel Prices'!$AL:$AL,'BFPaT-pretax-electricity'!$A5) * (SUMIFS('Tax Percentages'!S:S,'Tax Percentages'!$A:$A,"Hard Coal"))</f>
        <v>2.7105310278146075E-7</v>
      </c>
      <c r="T5">
        <f>SUMIFS('Combined Fuel Prices'!Y:Y,'Combined Fuel Prices'!$C:$C, "Hard Coal",'Combined Fuel Prices'!$AL:$AL,'BFPaT-pretax-electricity'!$A5) * (SUMIFS('Tax Percentages'!T:T,'Tax Percentages'!$A:$A,"Hard Coal"))</f>
        <v>2.7004154587857962E-7</v>
      </c>
      <c r="U5">
        <f>SUMIFS('Combined Fuel Prices'!Z:Z,'Combined Fuel Prices'!$C:$C, "Hard Coal",'Combined Fuel Prices'!$AL:$AL,'BFPaT-pretax-electricity'!$A5) * (SUMIFS('Tax Percentages'!U:U,'Tax Percentages'!$A:$A,"Hard Coal"))</f>
        <v>2.6882923291620301E-7</v>
      </c>
      <c r="V5">
        <f>SUMIFS('Combined Fuel Prices'!AA:AA,'Combined Fuel Prices'!$C:$C, "Hard Coal",'Combined Fuel Prices'!$AL:$AL,'BFPaT-pretax-electricity'!$A5) * (SUMIFS('Tax Percentages'!V:V,'Tax Percentages'!$A:$A,"Hard Coal"))</f>
        <v>2.6865132811258573E-7</v>
      </c>
      <c r="W5">
        <f>SUMIFS('Combined Fuel Prices'!AB:AB,'Combined Fuel Prices'!$C:$C, "Hard Coal",'Combined Fuel Prices'!$AL:$AL,'BFPaT-pretax-electricity'!$A5) * (SUMIFS('Tax Percentages'!W:W,'Tax Percentages'!$A:$A,"Hard Coal"))</f>
        <v>2.68918005857887E-7</v>
      </c>
      <c r="X5">
        <f>SUMIFS('Combined Fuel Prices'!AC:AC,'Combined Fuel Prices'!$C:$C, "Hard Coal",'Combined Fuel Prices'!$AL:$AL,'BFPaT-pretax-electricity'!$A5) * (SUMIFS('Tax Percentages'!X:X,'Tax Percentages'!$A:$A,"Hard Coal"))</f>
        <v>2.6933064450460923E-7</v>
      </c>
      <c r="Y5">
        <f>SUMIFS('Combined Fuel Prices'!AD:AD,'Combined Fuel Prices'!$C:$C, "Hard Coal",'Combined Fuel Prices'!$AL:$AL,'BFPaT-pretax-electricity'!$A5) * (SUMIFS('Tax Percentages'!Y:Y,'Tax Percentages'!$A:$A,"Hard Coal"))</f>
        <v>2.6843896696502638E-7</v>
      </c>
      <c r="Z5">
        <f>SUMIFS('Combined Fuel Prices'!AE:AE,'Combined Fuel Prices'!$C:$C, "Hard Coal",'Combined Fuel Prices'!$AL:$AL,'BFPaT-pretax-electricity'!$A5) * (SUMIFS('Tax Percentages'!Z:Z,'Tax Percentages'!$A:$A,"Hard Coal"))</f>
        <v>2.6884969137041859E-7</v>
      </c>
      <c r="AA5">
        <f>SUMIFS('Combined Fuel Prices'!AF:AF,'Combined Fuel Prices'!$C:$C, "Hard Coal",'Combined Fuel Prices'!$AL:$AL,'BFPaT-pretax-electricity'!$A5) * (SUMIFS('Tax Percentages'!AA:AA,'Tax Percentages'!$A:$A,"Hard Coal"))</f>
        <v>2.6945495055098342E-7</v>
      </c>
      <c r="AB5">
        <f>SUMIFS('Combined Fuel Prices'!AG:AG,'Combined Fuel Prices'!$C:$C, "Hard Coal",'Combined Fuel Prices'!$AL:$AL,'BFPaT-pretax-electricity'!$A5) * (SUMIFS('Tax Percentages'!AB:AB,'Tax Percentages'!$A:$A,"Hard Coal"))</f>
        <v>2.68481917754870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69492528802848E-7</v>
      </c>
      <c r="AD5">
        <f>SUMIFS('Combined Fuel Prices'!AI:AI,'Combined Fuel Prices'!$C:$C, "Hard Coal",'Combined Fuel Prices'!$AL:$AL,'BFPaT-pretax-electricity'!$A5) * (SUMIFS('Tax Percentages'!AD:AD,'Tax Percentages'!$A:$A,"Hard Coal"))</f>
        <v>2.6855669280682835E-7</v>
      </c>
      <c r="AE5">
        <f>SUMIFS('Combined Fuel Prices'!AJ:AJ,'Combined Fuel Prices'!$C:$C, "Hard Coal",'Combined Fuel Prices'!$AL:$AL,'BFPaT-pretax-electricity'!$A5) * (SUMIFS('Tax Percentages'!AE:AE,'Tax Percentages'!$A:$A,"Hard Coal"))</f>
        <v>2.6862034133105451E-7</v>
      </c>
      <c r="AF5">
        <f t="shared" si="1"/>
        <v>2.6862034133105451E-7</v>
      </c>
      <c r="AG5">
        <f t="shared" si="0"/>
        <v>2.6862034133105451E-7</v>
      </c>
      <c r="AH5">
        <f t="shared" si="0"/>
        <v>2.6862034133105451E-7</v>
      </c>
      <c r="AI5">
        <f t="shared" si="0"/>
        <v>2.6862034133105451E-7</v>
      </c>
      <c r="AJ5">
        <f t="shared" si="0"/>
        <v>2.6862034133105451E-7</v>
      </c>
      <c r="AK5">
        <f t="shared" si="0"/>
        <v>2.6862034133105451E-7</v>
      </c>
      <c r="AL5">
        <f t="shared" si="0"/>
        <v>2.6862034133105451E-7</v>
      </c>
      <c r="AM5">
        <f t="shared" si="0"/>
        <v>2.6862034133105451E-7</v>
      </c>
      <c r="AN5">
        <f t="shared" si="0"/>
        <v>2.6862034133105451E-7</v>
      </c>
      <c r="AO5">
        <f t="shared" si="0"/>
        <v>2.6862034133105451E-7</v>
      </c>
      <c r="AP5">
        <f t="shared" si="0"/>
        <v>2.6862034133105451E-7</v>
      </c>
      <c r="AQ5">
        <f t="shared" si="0"/>
        <v>2.6862034133105451E-7</v>
      </c>
      <c r="AR5">
        <f t="shared" si="0"/>
        <v>2.6862034133105451E-7</v>
      </c>
      <c r="AS5">
        <f t="shared" si="0"/>
        <v>2.6862034133105451E-7</v>
      </c>
      <c r="AT5">
        <f t="shared" si="0"/>
        <v>2.6862034133105451E-7</v>
      </c>
      <c r="AU5">
        <f t="shared" si="0"/>
        <v>2.6862034133105451E-7</v>
      </c>
      <c r="AV5">
        <f t="shared" si="0"/>
        <v>2.6862034133105451E-7</v>
      </c>
      <c r="AW5">
        <f t="shared" si="0"/>
        <v>2.6862034133105451E-7</v>
      </c>
      <c r="AX5">
        <f t="shared" si="0"/>
        <v>2.6862034133105451E-7</v>
      </c>
      <c r="AY5">
        <f t="shared" si="0"/>
        <v>2.6862034133105451E-7</v>
      </c>
      <c r="AZ5">
        <f t="shared" si="0"/>
        <v>2.6862034133105451E-7</v>
      </c>
      <c r="BA5">
        <f t="shared" si="0"/>
        <v>2.6862034133105451E-7</v>
      </c>
      <c r="BB5">
        <f t="shared" si="0"/>
        <v>2.6862034133105451E-7</v>
      </c>
      <c r="BC5">
        <f t="shared" si="0"/>
        <v>2.6862034133105451E-7</v>
      </c>
      <c r="BD5">
        <f t="shared" si="0"/>
        <v>2.6862034133105451E-7</v>
      </c>
      <c r="BE5">
        <f t="shared" si="0"/>
        <v>2.6862034133105451E-7</v>
      </c>
      <c r="BF5">
        <f t="shared" si="0"/>
        <v>2.6862034133105451E-7</v>
      </c>
      <c r="BG5">
        <f t="shared" si="0"/>
        <v>2.6862034133105451E-7</v>
      </c>
      <c r="BH5">
        <f t="shared" si="0"/>
        <v>2.6862034133105451E-7</v>
      </c>
      <c r="BI5">
        <f t="shared" si="0"/>
        <v>2.6862034133105451E-7</v>
      </c>
      <c r="BJ5">
        <f t="shared" si="0"/>
        <v>2.6862034133105451E-7</v>
      </c>
      <c r="BK5">
        <f t="shared" si="0"/>
        <v>2.6862034133105451E-7</v>
      </c>
      <c r="BL5">
        <f t="shared" si="0"/>
        <v>2.6862034133105451E-7</v>
      </c>
      <c r="BM5">
        <f t="shared" si="0"/>
        <v>2.6862034133105451E-7</v>
      </c>
      <c r="BN5">
        <f t="shared" si="0"/>
        <v>2.6862034133105451E-7</v>
      </c>
      <c r="BO5">
        <f t="shared" si="0"/>
        <v>2.6862034133105451E-7</v>
      </c>
      <c r="BP5">
        <f t="shared" si="0"/>
        <v>2.6862034133105451E-7</v>
      </c>
      <c r="BQ5">
        <f t="shared" si="0"/>
        <v>2.6862034133105451E-7</v>
      </c>
      <c r="BR5">
        <f t="shared" si="0"/>
        <v>2.6862034133105451E-7</v>
      </c>
      <c r="BS5">
        <f t="shared" si="0"/>
        <v>2.6862034133105451E-7</v>
      </c>
      <c r="BT5">
        <f t="shared" si="0"/>
        <v>2.6862034133105451E-7</v>
      </c>
      <c r="BU5">
        <f t="shared" si="0"/>
        <v>2.6862034133105451E-7</v>
      </c>
      <c r="BV5">
        <f t="shared" si="0"/>
        <v>2.6862034133105451E-7</v>
      </c>
      <c r="BW5">
        <f t="shared" si="0"/>
        <v>2.6862034133105451E-7</v>
      </c>
      <c r="BX5">
        <f t="shared" si="0"/>
        <v>2.6862034133105451E-7</v>
      </c>
      <c r="BY5">
        <f t="shared" si="0"/>
        <v>2.6862034133105451E-7</v>
      </c>
      <c r="BZ5">
        <f t="shared" si="0"/>
        <v>2.6862034133105451E-7</v>
      </c>
      <c r="CA5">
        <f t="shared" si="0"/>
        <v>2.6862034133105451E-7</v>
      </c>
      <c r="CB5">
        <f t="shared" si="0"/>
        <v>2.6862034133105451E-7</v>
      </c>
      <c r="CC5">
        <f t="shared" si="0"/>
        <v>2.6862034133105451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363501133274279E-7</v>
      </c>
      <c r="C6">
        <f>SUMIFS('Combined Fuel Prices'!H:H,'Combined Fuel Prices'!$C:$C, "Hard Coal",'Combined Fuel Prices'!$AL:$AL,'BFPaT-pretax-electricity'!$A6) * (SUMIFS('Tax Percentages'!C:C,'Tax Percentages'!$A:$A,"Hard Coal"))</f>
        <v>4.2240030354560755E-7</v>
      </c>
      <c r="D6">
        <f>SUMIFS('Combined Fuel Prices'!I:I,'Combined Fuel Prices'!$C:$C, "Hard Coal",'Combined Fuel Prices'!$AL:$AL,'BFPaT-pretax-electricity'!$A6) * (SUMIFS('Tax Percentages'!D:D,'Tax Percentages'!$A:$A,"Hard Coal"))</f>
        <v>4.2798190790091772E-7</v>
      </c>
      <c r="E6">
        <f>SUMIFS('Combined Fuel Prices'!J:J,'Combined Fuel Prices'!$C:$C, "Hard Coal",'Combined Fuel Prices'!$AL:$AL,'BFPaT-pretax-electricity'!$A6) * (SUMIFS('Tax Percentages'!E:E,'Tax Percentages'!$A:$A,"Hard Coal"))</f>
        <v>4.4873548167297752E-7</v>
      </c>
      <c r="F6">
        <f>SUMIFS('Combined Fuel Prices'!K:K,'Combined Fuel Prices'!$C:$C, "Hard Coal",'Combined Fuel Prices'!$AL:$AL,'BFPaT-pretax-electricity'!$A6) * (SUMIFS('Tax Percentages'!F:F,'Tax Percentages'!$A:$A,"Hard Coal"))</f>
        <v>4.4452576951905732E-7</v>
      </c>
      <c r="G6">
        <f>SUMIFS('Combined Fuel Prices'!L:L,'Combined Fuel Prices'!$C:$C, "Hard Coal",'Combined Fuel Prices'!$AL:$AL,'BFPaT-pretax-electricity'!$A6) * (SUMIFS('Tax Percentages'!G:G,'Tax Percentages'!$A:$A,"Hard Coal"))</f>
        <v>4.4530921895558078E-7</v>
      </c>
      <c r="H6">
        <f>SUMIFS('Combined Fuel Prices'!M:M,'Combined Fuel Prices'!$C:$C, "Hard Coal",'Combined Fuel Prices'!$AL:$AL,'BFPaT-pretax-electricity'!$A6) * (SUMIFS('Tax Percentages'!H:H,'Tax Percentages'!$A:$A,"Hard Coal"))</f>
        <v>4.4983121200124932E-7</v>
      </c>
      <c r="I6">
        <f>SUMIFS('Combined Fuel Prices'!N:N,'Combined Fuel Prices'!$C:$C, "Hard Coal",'Combined Fuel Prices'!$AL:$AL,'BFPaT-pretax-electricity'!$A6) * (SUMIFS('Tax Percentages'!I:I,'Tax Percentages'!$A:$A,"Hard Coal"))</f>
        <v>4.5527743759097023E-7</v>
      </c>
      <c r="J6">
        <f>SUMIFS('Combined Fuel Prices'!O:O,'Combined Fuel Prices'!$C:$C, "Hard Coal",'Combined Fuel Prices'!$AL:$AL,'BFPaT-pretax-electricity'!$A6) * (SUMIFS('Tax Percentages'!J:J,'Tax Percentages'!$A:$A,"Hard Coal"))</f>
        <v>4.59819066412353E-7</v>
      </c>
      <c r="K6">
        <f>SUMIFS('Combined Fuel Prices'!P:P,'Combined Fuel Prices'!$C:$C, "Hard Coal",'Combined Fuel Prices'!$AL:$AL,'BFPaT-pretax-electricity'!$A6) * (SUMIFS('Tax Percentages'!K:K,'Tax Percentages'!$A:$A,"Hard Coal"))</f>
        <v>4.7053875879445621E-7</v>
      </c>
      <c r="L6">
        <f>SUMIFS('Combined Fuel Prices'!Q:Q,'Combined Fuel Prices'!$C:$C, "Hard Coal",'Combined Fuel Prices'!$AL:$AL,'BFPaT-pretax-electricity'!$A6) * (SUMIFS('Tax Percentages'!L:L,'Tax Percentages'!$A:$A,"Hard Coal"))</f>
        <v>4.7688741941573937E-7</v>
      </c>
      <c r="M6">
        <f>SUMIFS('Combined Fuel Prices'!R:R,'Combined Fuel Prices'!$C:$C, "Hard Coal",'Combined Fuel Prices'!$AL:$AL,'BFPaT-pretax-electricity'!$A6) * (SUMIFS('Tax Percentages'!M:M,'Tax Percentages'!$A:$A,"Hard Coal"))</f>
        <v>4.8738003936400997E-7</v>
      </c>
      <c r="N6">
        <f>SUMIFS('Combined Fuel Prices'!S:S,'Combined Fuel Prices'!$C:$C, "Hard Coal",'Combined Fuel Prices'!$AL:$AL,'BFPaT-pretax-electricity'!$A6) * (SUMIFS('Tax Percentages'!N:N,'Tax Percentages'!$A:$A,"Hard Coal"))</f>
        <v>4.944132499643203E-7</v>
      </c>
      <c r="O6">
        <f>SUMIFS('Combined Fuel Prices'!T:T,'Combined Fuel Prices'!$C:$C, "Hard Coal",'Combined Fuel Prices'!$AL:$AL,'BFPaT-pretax-electricity'!$A6) * (SUMIFS('Tax Percentages'!O:O,'Tax Percentages'!$A:$A,"Hard Coal"))</f>
        <v>5.0055492428931351E-7</v>
      </c>
      <c r="P6">
        <f>SUMIFS('Combined Fuel Prices'!U:U,'Combined Fuel Prices'!$C:$C, "Hard Coal",'Combined Fuel Prices'!$AL:$AL,'BFPaT-pretax-electricity'!$A6) * (SUMIFS('Tax Percentages'!P:P,'Tax Percentages'!$A:$A,"Hard Coal"))</f>
        <v>5.0774414022694951E-7</v>
      </c>
      <c r="Q6">
        <f>SUMIFS('Combined Fuel Prices'!V:V,'Combined Fuel Prices'!$C:$C, "Hard Coal",'Combined Fuel Prices'!$AL:$AL,'BFPaT-pretax-electricity'!$A6) * (SUMIFS('Tax Percentages'!Q:Q,'Tax Percentages'!$A:$A,"Hard Coal"))</f>
        <v>5.1499712739947387E-7</v>
      </c>
      <c r="R6">
        <f>SUMIFS('Combined Fuel Prices'!W:W,'Combined Fuel Prices'!$C:$C, "Hard Coal",'Combined Fuel Prices'!$AL:$AL,'BFPaT-pretax-electricity'!$A6) * (SUMIFS('Tax Percentages'!R:R,'Tax Percentages'!$A:$A,"Hard Coal"))</f>
        <v>5.2364929870018364E-7</v>
      </c>
      <c r="S6">
        <f>SUMIFS('Combined Fuel Prices'!X:X,'Combined Fuel Prices'!$C:$C, "Hard Coal",'Combined Fuel Prices'!$AL:$AL,'BFPaT-pretax-electricity'!$A6) * (SUMIFS('Tax Percentages'!S:S,'Tax Percentages'!$A:$A,"Hard Coal"))</f>
        <v>5.2998994288092289E-7</v>
      </c>
      <c r="T6">
        <f>SUMIFS('Combined Fuel Prices'!Y:Y,'Combined Fuel Prices'!$C:$C, "Hard Coal",'Combined Fuel Prices'!$AL:$AL,'BFPaT-pretax-electricity'!$A6) * (SUMIFS('Tax Percentages'!T:T,'Tax Percentages'!$A:$A,"Hard Coal"))</f>
        <v>5.3625321489955911E-7</v>
      </c>
      <c r="U6">
        <f>SUMIFS('Combined Fuel Prices'!Z:Z,'Combined Fuel Prices'!$C:$C, "Hard Coal",'Combined Fuel Prices'!$AL:$AL,'BFPaT-pretax-electricity'!$A6) * (SUMIFS('Tax Percentages'!U:U,'Tax Percentages'!$A:$A,"Hard Coal"))</f>
        <v>5.4299585204824553E-7</v>
      </c>
      <c r="V6">
        <f>SUMIFS('Combined Fuel Prices'!AA:AA,'Combined Fuel Prices'!$C:$C, "Hard Coal",'Combined Fuel Prices'!$AL:$AL,'BFPaT-pretax-electricity'!$A6) * (SUMIFS('Tax Percentages'!V:V,'Tax Percentages'!$A:$A,"Hard Coal"))</f>
        <v>5.4758017517095193E-7</v>
      </c>
      <c r="W6">
        <f>SUMIFS('Combined Fuel Prices'!AB:AB,'Combined Fuel Prices'!$C:$C, "Hard Coal",'Combined Fuel Prices'!$AL:$AL,'BFPaT-pretax-electricity'!$A6) * (SUMIFS('Tax Percentages'!W:W,'Tax Percentages'!$A:$A,"Hard Coal"))</f>
        <v>5.520900084472561E-7</v>
      </c>
      <c r="X6">
        <f>SUMIFS('Combined Fuel Prices'!AC:AC,'Combined Fuel Prices'!$C:$C, "Hard Coal",'Combined Fuel Prices'!$AL:$AL,'BFPaT-pretax-electricity'!$A6) * (SUMIFS('Tax Percentages'!X:X,'Tax Percentages'!$A:$A,"Hard Coal"))</f>
        <v>5.5659047419753153E-7</v>
      </c>
      <c r="Y6">
        <f>SUMIFS('Combined Fuel Prices'!AD:AD,'Combined Fuel Prices'!$C:$C, "Hard Coal",'Combined Fuel Prices'!$AL:$AL,'BFPaT-pretax-electricity'!$A6) * (SUMIFS('Tax Percentages'!Y:Y,'Tax Percentages'!$A:$A,"Hard Coal"))</f>
        <v>5.6140105910277947E-7</v>
      </c>
      <c r="Z6">
        <f>SUMIFS('Combined Fuel Prices'!AE:AE,'Combined Fuel Prices'!$C:$C, "Hard Coal",'Combined Fuel Prices'!$AL:$AL,'BFPaT-pretax-electricity'!$A6) * (SUMIFS('Tax Percentages'!Z:Z,'Tax Percentages'!$A:$A,"Hard Coal"))</f>
        <v>5.6660598082489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7156383404799771E-7</v>
      </c>
      <c r="AB6">
        <f>SUMIFS('Combined Fuel Prices'!AG:AG,'Combined Fuel Prices'!$C:$C, "Hard Coal",'Combined Fuel Prices'!$AL:$AL,'BFPaT-pretax-electricity'!$A6) * (SUMIFS('Tax Percentages'!AB:AB,'Tax Percentages'!$A:$A,"Hard Coal"))</f>
        <v>5.7662815280731395E-7</v>
      </c>
      <c r="AC6">
        <f>SUMIFS('Combined Fuel Prices'!AH:AH,'Combined Fuel Prices'!$C:$C, "Hard Coal",'Combined Fuel Prices'!$AL:$AL,'BFPaT-pretax-electricity'!$A6) * (SUMIFS('Tax Percentages'!AC:AC,'Tax Percentages'!$A:$A,"Hard Coal"))</f>
        <v>5.815806917608444E-7</v>
      </c>
      <c r="AD6">
        <f>SUMIFS('Combined Fuel Prices'!AI:AI,'Combined Fuel Prices'!$C:$C, "Hard Coal",'Combined Fuel Prices'!$AL:$AL,'BFPaT-pretax-electricity'!$A6) * (SUMIFS('Tax Percentages'!AD:AD,'Tax Percentages'!$A:$A,"Hard Coal"))</f>
        <v>5.8649945357725162E-7</v>
      </c>
      <c r="AE6">
        <f>SUMIFS('Combined Fuel Prices'!AJ:AJ,'Combined Fuel Prices'!$C:$C, "Hard Coal",'Combined Fuel Prices'!$AL:$AL,'BFPaT-pretax-electricity'!$A6) * (SUMIFS('Tax Percentages'!AE:AE,'Tax Percentages'!$A:$A,"Hard Coal"))</f>
        <v>5.9225264578914681E-7</v>
      </c>
      <c r="AF6">
        <f t="shared" si="1"/>
        <v>5.9225264578914681E-7</v>
      </c>
      <c r="AG6">
        <f t="shared" si="0"/>
        <v>5.9225264578914681E-7</v>
      </c>
      <c r="AH6">
        <f t="shared" si="0"/>
        <v>5.9225264578914681E-7</v>
      </c>
      <c r="AI6">
        <f t="shared" si="0"/>
        <v>5.9225264578914681E-7</v>
      </c>
      <c r="AJ6">
        <f t="shared" si="0"/>
        <v>5.9225264578914681E-7</v>
      </c>
      <c r="AK6">
        <f t="shared" si="0"/>
        <v>5.9225264578914681E-7</v>
      </c>
      <c r="AL6">
        <f t="shared" si="0"/>
        <v>5.9225264578914681E-7</v>
      </c>
      <c r="AM6">
        <f t="shared" si="0"/>
        <v>5.9225264578914681E-7</v>
      </c>
      <c r="AN6">
        <f t="shared" si="0"/>
        <v>5.9225264578914681E-7</v>
      </c>
      <c r="AO6">
        <f t="shared" si="0"/>
        <v>5.9225264578914681E-7</v>
      </c>
      <c r="AP6">
        <f t="shared" si="0"/>
        <v>5.9225264578914681E-7</v>
      </c>
      <c r="AQ6">
        <f t="shared" si="0"/>
        <v>5.9225264578914681E-7</v>
      </c>
      <c r="AR6">
        <f t="shared" si="0"/>
        <v>5.9225264578914681E-7</v>
      </c>
      <c r="AS6">
        <f t="shared" si="0"/>
        <v>5.9225264578914681E-7</v>
      </c>
      <c r="AT6">
        <f t="shared" si="0"/>
        <v>5.9225264578914681E-7</v>
      </c>
      <c r="AU6">
        <f t="shared" si="0"/>
        <v>5.9225264578914681E-7</v>
      </c>
      <c r="AV6">
        <f t="shared" si="0"/>
        <v>5.9225264578914681E-7</v>
      </c>
      <c r="AW6">
        <f t="shared" si="0"/>
        <v>5.9225264578914681E-7</v>
      </c>
      <c r="AX6">
        <f t="shared" si="0"/>
        <v>5.9225264578914681E-7</v>
      </c>
      <c r="AY6">
        <f t="shared" si="0"/>
        <v>5.9225264578914681E-7</v>
      </c>
      <c r="AZ6">
        <f t="shared" si="0"/>
        <v>5.9225264578914681E-7</v>
      </c>
      <c r="BA6">
        <f t="shared" si="0"/>
        <v>5.9225264578914681E-7</v>
      </c>
      <c r="BB6">
        <f t="shared" si="0"/>
        <v>5.9225264578914681E-7</v>
      </c>
      <c r="BC6">
        <f t="shared" si="0"/>
        <v>5.9225264578914681E-7</v>
      </c>
      <c r="BD6">
        <f t="shared" si="0"/>
        <v>5.9225264578914681E-7</v>
      </c>
      <c r="BE6">
        <f t="shared" si="0"/>
        <v>5.9225264578914681E-7</v>
      </c>
      <c r="BF6">
        <f t="shared" si="0"/>
        <v>5.9225264578914681E-7</v>
      </c>
      <c r="BG6">
        <f t="shared" si="0"/>
        <v>5.9225264578914681E-7</v>
      </c>
      <c r="BH6">
        <f t="shared" si="0"/>
        <v>5.9225264578914681E-7</v>
      </c>
      <c r="BI6">
        <f t="shared" si="0"/>
        <v>5.9225264578914681E-7</v>
      </c>
      <c r="BJ6">
        <f t="shared" si="0"/>
        <v>5.9225264578914681E-7</v>
      </c>
      <c r="BK6">
        <f t="shared" si="0"/>
        <v>5.9225264578914681E-7</v>
      </c>
      <c r="BL6">
        <f t="shared" si="0"/>
        <v>5.9225264578914681E-7</v>
      </c>
      <c r="BM6">
        <f t="shared" si="0"/>
        <v>5.9225264578914681E-7</v>
      </c>
      <c r="BN6">
        <f t="shared" si="0"/>
        <v>5.9225264578914681E-7</v>
      </c>
      <c r="BO6">
        <f t="shared" si="0"/>
        <v>5.9225264578914681E-7</v>
      </c>
      <c r="BP6">
        <f t="shared" si="0"/>
        <v>5.9225264578914681E-7</v>
      </c>
      <c r="BQ6">
        <f t="shared" si="0"/>
        <v>5.9225264578914681E-7</v>
      </c>
      <c r="BR6">
        <f t="shared" si="0"/>
        <v>5.9225264578914681E-7</v>
      </c>
      <c r="BS6">
        <f t="shared" si="0"/>
        <v>5.9225264578914681E-7</v>
      </c>
      <c r="BT6">
        <f t="shared" si="0"/>
        <v>5.9225264578914681E-7</v>
      </c>
      <c r="BU6">
        <f t="shared" si="0"/>
        <v>5.9225264578914681E-7</v>
      </c>
      <c r="BV6">
        <f t="shared" si="0"/>
        <v>5.9225264578914681E-7</v>
      </c>
      <c r="BW6">
        <f t="shared" si="0"/>
        <v>5.9225264578914681E-7</v>
      </c>
      <c r="BX6">
        <f t="shared" si="0"/>
        <v>5.9225264578914681E-7</v>
      </c>
      <c r="BY6">
        <f t="shared" si="0"/>
        <v>5.9225264578914681E-7</v>
      </c>
      <c r="BZ6">
        <f t="shared" si="0"/>
        <v>5.9225264578914681E-7</v>
      </c>
      <c r="CA6">
        <f t="shared" si="0"/>
        <v>5.9225264578914681E-7</v>
      </c>
      <c r="CB6">
        <f t="shared" si="0"/>
        <v>5.9225264578914681E-7</v>
      </c>
      <c r="CC6">
        <f t="shared" si="0"/>
        <v>5.922526457891468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363501133274279E-7</v>
      </c>
      <c r="C7">
        <f>SUMIFS('Combined Fuel Prices'!H:H,'Combined Fuel Prices'!$C:$C, "Hard Coal",'Combined Fuel Prices'!$AL:$AL,'BFPaT-pretax-electricity'!$A7) * (SUMIFS('Tax Percentages'!C:C,'Tax Percentages'!$A:$A,"Hard Coal"))</f>
        <v>2.859311225339689E-7</v>
      </c>
      <c r="D7">
        <f>SUMIFS('Combined Fuel Prices'!I:I,'Combined Fuel Prices'!$C:$C, "Hard Coal",'Combined Fuel Prices'!$AL:$AL,'BFPaT-pretax-electricity'!$A7) * (SUMIFS('Tax Percentages'!D:D,'Tax Percentages'!$A:$A,"Hard Coal"))</f>
        <v>2.7048862887828966E-7</v>
      </c>
      <c r="E7">
        <f>SUMIFS('Combined Fuel Prices'!J:J,'Combined Fuel Prices'!$C:$C, "Hard Coal",'Combined Fuel Prices'!$AL:$AL,'BFPaT-pretax-electricity'!$A7) * (SUMIFS('Tax Percentages'!E:E,'Tax Percentages'!$A:$A,"Hard Coal"))</f>
        <v>2.6523859411250609E-7</v>
      </c>
      <c r="F7">
        <f>SUMIFS('Combined Fuel Prices'!K:K,'Combined Fuel Prices'!$C:$C, "Hard Coal",'Combined Fuel Prices'!$AL:$AL,'BFPaT-pretax-electricity'!$A7) * (SUMIFS('Tax Percentages'!F:F,'Tax Percentages'!$A:$A,"Hard Coal"))</f>
        <v>2.661665895018627E-7</v>
      </c>
      <c r="G7">
        <f>SUMIFS('Combined Fuel Prices'!L:L,'Combined Fuel Prices'!$C:$C, "Hard Coal",'Combined Fuel Prices'!$AL:$AL,'BFPaT-pretax-electricity'!$A7) * (SUMIFS('Tax Percentages'!G:G,'Tax Percentages'!$A:$A,"Hard Coal"))</f>
        <v>2.5894323246975699E-7</v>
      </c>
      <c r="H7">
        <f>SUMIFS('Combined Fuel Prices'!M:M,'Combined Fuel Prices'!$C:$C, "Hard Coal",'Combined Fuel Prices'!$AL:$AL,'BFPaT-pretax-electricity'!$A7) * (SUMIFS('Tax Percentages'!H:H,'Tax Percentages'!$A:$A,"Hard Coal"))</f>
        <v>2.5263216071209393E-7</v>
      </c>
      <c r="I7">
        <f>SUMIFS('Combined Fuel Prices'!N:N,'Combined Fuel Prices'!$C:$C, "Hard Coal",'Combined Fuel Prices'!$AL:$AL,'BFPaT-pretax-electricity'!$A7) * (SUMIFS('Tax Percentages'!I:I,'Tax Percentages'!$A:$A,"Hard Coal"))</f>
        <v>2.5004131008261633E-7</v>
      </c>
      <c r="J7">
        <f>SUMIFS('Combined Fuel Prices'!O:O,'Combined Fuel Prices'!$C:$C, "Hard Coal",'Combined Fuel Prices'!$AL:$AL,'BFPaT-pretax-electricity'!$A7) * (SUMIFS('Tax Percentages'!J:J,'Tax Percentages'!$A:$A,"Hard Coal"))</f>
        <v>2.4996133131578178E-7</v>
      </c>
      <c r="K7">
        <f>SUMIFS('Combined Fuel Prices'!P:P,'Combined Fuel Prices'!$C:$C, "Hard Coal",'Combined Fuel Prices'!$AL:$AL,'BFPaT-pretax-electricity'!$A7) * (SUMIFS('Tax Percentages'!K:K,'Tax Percentages'!$A:$A,"Hard Coal"))</f>
        <v>2.5110762039978168E-7</v>
      </c>
      <c r="L7">
        <f>SUMIFS('Combined Fuel Prices'!Q:Q,'Combined Fuel Prices'!$C:$C, "Hard Coal",'Combined Fuel Prices'!$AL:$AL,'BFPaT-pretax-electricity'!$A7) * (SUMIFS('Tax Percentages'!L:L,'Tax Percentages'!$A:$A,"Hard Coal"))</f>
        <v>2.5129372483799286E-7</v>
      </c>
      <c r="M7">
        <f>SUMIFS('Combined Fuel Prices'!R:R,'Combined Fuel Prices'!$C:$C, "Hard Coal",'Combined Fuel Prices'!$AL:$AL,'BFPaT-pretax-electricity'!$A7) * (SUMIFS('Tax Percentages'!M:M,'Tax Percentages'!$A:$A,"Hard Coal"))</f>
        <v>2.5038517483562762E-7</v>
      </c>
      <c r="N7">
        <f>SUMIFS('Combined Fuel Prices'!S:S,'Combined Fuel Prices'!$C:$C, "Hard Coal",'Combined Fuel Prices'!$AL:$AL,'BFPaT-pretax-electricity'!$A7) * (SUMIFS('Tax Percentages'!N:N,'Tax Percentages'!$A:$A,"Hard Coal"))</f>
        <v>2.5147246859299265E-7</v>
      </c>
      <c r="O7">
        <f>SUMIFS('Combined Fuel Prices'!T:T,'Combined Fuel Prices'!$C:$C, "Hard Coal",'Combined Fuel Prices'!$AL:$AL,'BFPaT-pretax-electricity'!$A7) * (SUMIFS('Tax Percentages'!O:O,'Tax Percentages'!$A:$A,"Hard Coal"))</f>
        <v>2.5276377412235187E-7</v>
      </c>
      <c r="P7">
        <f>SUMIFS('Combined Fuel Prices'!U:U,'Combined Fuel Prices'!$C:$C, "Hard Coal",'Combined Fuel Prices'!$AL:$AL,'BFPaT-pretax-electricity'!$A7) * (SUMIFS('Tax Percentages'!P:P,'Tax Percentages'!$A:$A,"Hard Coal"))</f>
        <v>2.5235432238609854E-7</v>
      </c>
      <c r="Q7">
        <f>SUMIFS('Combined Fuel Prices'!V:V,'Combined Fuel Prices'!$C:$C, "Hard Coal",'Combined Fuel Prices'!$AL:$AL,'BFPaT-pretax-electricity'!$A7) * (SUMIFS('Tax Percentages'!Q:Q,'Tax Percentages'!$A:$A,"Hard Coal"))</f>
        <v>2.5040945410413096E-7</v>
      </c>
      <c r="R7">
        <f>SUMIFS('Combined Fuel Prices'!W:W,'Combined Fuel Prices'!$C:$C, "Hard Coal",'Combined Fuel Prices'!$AL:$AL,'BFPaT-pretax-electricity'!$A7) * (SUMIFS('Tax Percentages'!R:R,'Tax Percentages'!$A:$A,"Hard Coal"))</f>
        <v>2.4974138970698671E-7</v>
      </c>
      <c r="S7">
        <f>SUMIFS('Combined Fuel Prices'!X:X,'Combined Fuel Prices'!$C:$C, "Hard Coal",'Combined Fuel Prices'!$AL:$AL,'BFPaT-pretax-electricity'!$A7) * (SUMIFS('Tax Percentages'!S:S,'Tax Percentages'!$A:$A,"Hard Coal"))</f>
        <v>2.4889776752220281E-7</v>
      </c>
      <c r="T7">
        <f>SUMIFS('Combined Fuel Prices'!Y:Y,'Combined Fuel Prices'!$C:$C, "Hard Coal",'Combined Fuel Prices'!$AL:$AL,'BFPaT-pretax-electricity'!$A7) * (SUMIFS('Tax Percentages'!T:T,'Tax Percentages'!$A:$A,"Hard Coal"))</f>
        <v>2.4796889324529859E-7</v>
      </c>
      <c r="U7">
        <f>SUMIFS('Combined Fuel Prices'!Z:Z,'Combined Fuel Prices'!$C:$C, "Hard Coal",'Combined Fuel Prices'!$AL:$AL,'BFPaT-pretax-electricity'!$A7) * (SUMIFS('Tax Percentages'!U:U,'Tax Percentages'!$A:$A,"Hard Coal"))</f>
        <v>2.468556723052784E-7</v>
      </c>
      <c r="V7">
        <f>SUMIFS('Combined Fuel Prices'!AA:AA,'Combined Fuel Prices'!$C:$C, "Hard Coal",'Combined Fuel Prices'!$AL:$AL,'BFPaT-pretax-electricity'!$A7) * (SUMIFS('Tax Percentages'!V:V,'Tax Percentages'!$A:$A,"Hard Coal"))</f>
        <v>2.4669230908236215E-7</v>
      </c>
      <c r="W7">
        <f>SUMIFS('Combined Fuel Prices'!AB:AB,'Combined Fuel Prices'!$C:$C, "Hard Coal",'Combined Fuel Prices'!$AL:$AL,'BFPaT-pretax-electricity'!$A7) * (SUMIFS('Tax Percentages'!W:W,'Tax Percentages'!$A:$A,"Hard Coal"))</f>
        <v>2.4693718912532131E-7</v>
      </c>
      <c r="X7">
        <f>SUMIFS('Combined Fuel Prices'!AC:AC,'Combined Fuel Prices'!$C:$C, "Hard Coal",'Combined Fuel Prices'!$AL:$AL,'BFPaT-pretax-electricity'!$A7) * (SUMIFS('Tax Percentages'!X:X,'Tax Percentages'!$A:$A,"Hard Coal"))</f>
        <v>2.4731609951929441E-7</v>
      </c>
      <c r="Y7">
        <f>SUMIFS('Combined Fuel Prices'!AD:AD,'Combined Fuel Prices'!$C:$C, "Hard Coal",'Combined Fuel Prices'!$AL:$AL,'BFPaT-pretax-electricity'!$A7) * (SUMIFS('Tax Percentages'!Y:Y,'Tax Percentages'!$A:$A,"Hard Coal"))</f>
        <v>2.4649730590773118E-7</v>
      </c>
      <c r="Z7">
        <f>SUMIFS('Combined Fuel Prices'!AE:AE,'Combined Fuel Prices'!$C:$C, "Hard Coal",'Combined Fuel Prices'!$AL:$AL,'BFPaT-pretax-electricity'!$A7) * (SUMIFS('Tax Percentages'!Z:Z,'Tax Percentages'!$A:$A,"Hard Coal"))</f>
        <v>2.4687445852660908E-7</v>
      </c>
      <c r="AA7">
        <f>SUMIFS('Combined Fuel Prices'!AF:AF,'Combined Fuel Prices'!$C:$C, "Hard Coal",'Combined Fuel Prices'!$AL:$AL,'BFPaT-pretax-electricity'!$A7) * (SUMIFS('Tax Percentages'!AA:AA,'Tax Percentages'!$A:$A,"Hard Coal"))</f>
        <v>2.474302450395431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653674598643115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81408070039029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6054090760900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66385509800756E-7</v>
      </c>
      <c r="AF7">
        <f t="shared" si="1"/>
        <v>2.4666385509800756E-7</v>
      </c>
      <c r="AG7">
        <f t="shared" si="0"/>
        <v>2.4666385509800756E-7</v>
      </c>
      <c r="AH7">
        <f t="shared" si="0"/>
        <v>2.4666385509800756E-7</v>
      </c>
      <c r="AI7">
        <f t="shared" si="0"/>
        <v>2.4666385509800756E-7</v>
      </c>
      <c r="AJ7">
        <f t="shared" si="0"/>
        <v>2.4666385509800756E-7</v>
      </c>
      <c r="AK7">
        <f t="shared" si="0"/>
        <v>2.4666385509800756E-7</v>
      </c>
      <c r="AL7">
        <f t="shared" si="0"/>
        <v>2.4666385509800756E-7</v>
      </c>
      <c r="AM7">
        <f t="shared" si="0"/>
        <v>2.4666385509800756E-7</v>
      </c>
      <c r="AN7">
        <f t="shared" si="0"/>
        <v>2.4666385509800756E-7</v>
      </c>
      <c r="AO7">
        <f t="shared" si="0"/>
        <v>2.4666385509800756E-7</v>
      </c>
      <c r="AP7">
        <f t="shared" si="0"/>
        <v>2.4666385509800756E-7</v>
      </c>
      <c r="AQ7">
        <f t="shared" si="0"/>
        <v>2.4666385509800756E-7</v>
      </c>
      <c r="AR7">
        <f t="shared" si="0"/>
        <v>2.4666385509800756E-7</v>
      </c>
      <c r="AS7">
        <f t="shared" si="0"/>
        <v>2.4666385509800756E-7</v>
      </c>
      <c r="AT7">
        <f t="shared" si="0"/>
        <v>2.4666385509800756E-7</v>
      </c>
      <c r="AU7">
        <f t="shared" si="0"/>
        <v>2.4666385509800756E-7</v>
      </c>
      <c r="AV7">
        <f t="shared" si="0"/>
        <v>2.4666385509800756E-7</v>
      </c>
      <c r="AW7">
        <f t="shared" si="0"/>
        <v>2.4666385509800756E-7</v>
      </c>
      <c r="AX7">
        <f t="shared" si="0"/>
        <v>2.4666385509800756E-7</v>
      </c>
      <c r="AY7">
        <f t="shared" si="0"/>
        <v>2.4666385509800756E-7</v>
      </c>
      <c r="AZ7">
        <f t="shared" si="0"/>
        <v>2.4666385509800756E-7</v>
      </c>
      <c r="BA7">
        <f t="shared" si="0"/>
        <v>2.4666385509800756E-7</v>
      </c>
      <c r="BB7">
        <f t="shared" si="0"/>
        <v>2.4666385509800756E-7</v>
      </c>
      <c r="BC7">
        <f t="shared" si="0"/>
        <v>2.4666385509800756E-7</v>
      </c>
      <c r="BD7">
        <f t="shared" si="0"/>
        <v>2.4666385509800756E-7</v>
      </c>
      <c r="BE7">
        <f t="shared" si="0"/>
        <v>2.4666385509800756E-7</v>
      </c>
      <c r="BF7">
        <f t="shared" ref="AG7:CC9" si="2">BE7</f>
        <v>2.4666385509800756E-7</v>
      </c>
      <c r="BG7">
        <f t="shared" si="2"/>
        <v>2.4666385509800756E-7</v>
      </c>
      <c r="BH7">
        <f t="shared" si="2"/>
        <v>2.4666385509800756E-7</v>
      </c>
      <c r="BI7">
        <f t="shared" si="2"/>
        <v>2.4666385509800756E-7</v>
      </c>
      <c r="BJ7">
        <f t="shared" si="2"/>
        <v>2.4666385509800756E-7</v>
      </c>
      <c r="BK7">
        <f t="shared" si="2"/>
        <v>2.4666385509800756E-7</v>
      </c>
      <c r="BL7">
        <f t="shared" si="2"/>
        <v>2.4666385509800756E-7</v>
      </c>
      <c r="BM7">
        <f t="shared" si="2"/>
        <v>2.4666385509800756E-7</v>
      </c>
      <c r="BN7">
        <f t="shared" si="2"/>
        <v>2.4666385509800756E-7</v>
      </c>
      <c r="BO7">
        <f t="shared" si="2"/>
        <v>2.4666385509800756E-7</v>
      </c>
      <c r="BP7">
        <f t="shared" si="2"/>
        <v>2.4666385509800756E-7</v>
      </c>
      <c r="BQ7">
        <f t="shared" si="2"/>
        <v>2.4666385509800756E-7</v>
      </c>
      <c r="BR7">
        <f t="shared" si="2"/>
        <v>2.4666385509800756E-7</v>
      </c>
      <c r="BS7">
        <f t="shared" si="2"/>
        <v>2.4666385509800756E-7</v>
      </c>
      <c r="BT7">
        <f t="shared" si="2"/>
        <v>2.4666385509800756E-7</v>
      </c>
      <c r="BU7">
        <f t="shared" si="2"/>
        <v>2.4666385509800756E-7</v>
      </c>
      <c r="BV7">
        <f t="shared" si="2"/>
        <v>2.4666385509800756E-7</v>
      </c>
      <c r="BW7">
        <f t="shared" si="2"/>
        <v>2.4666385509800756E-7</v>
      </c>
      <c r="BX7">
        <f t="shared" si="2"/>
        <v>2.4666385509800756E-7</v>
      </c>
      <c r="BY7">
        <f t="shared" si="2"/>
        <v>2.4666385509800756E-7</v>
      </c>
      <c r="BZ7">
        <f t="shared" si="2"/>
        <v>2.4666385509800756E-7</v>
      </c>
      <c r="CA7">
        <f t="shared" si="2"/>
        <v>2.4666385509800756E-7</v>
      </c>
      <c r="CB7">
        <f t="shared" si="2"/>
        <v>2.4666385509800756E-7</v>
      </c>
      <c r="CC7">
        <f t="shared" si="2"/>
        <v>2.466638550980075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91970631946761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696594967036284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113570915788575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113570915788575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960191118860807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81021180140638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722506261861772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66829982179597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637963339488229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618544261130372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608325934486875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602080384015999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607373771690861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603189773793818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600426289565969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585046113100768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577278719619928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583769981849054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561694219437071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5678244066913428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567273755461572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550403133810307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526873794869112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501001750112796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488036827464911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471044658177182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448272672806436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429216572321854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4104960955457843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401421410851632E-7</v>
      </c>
      <c r="AF2">
        <f>AE2</f>
        <v>2.401421410851632E-7</v>
      </c>
      <c r="AG2">
        <f t="shared" ref="AG2:CC7" si="0">AF2</f>
        <v>2.401421410851632E-7</v>
      </c>
      <c r="AH2">
        <f t="shared" si="0"/>
        <v>2.401421410851632E-7</v>
      </c>
      <c r="AI2">
        <f t="shared" si="0"/>
        <v>2.401421410851632E-7</v>
      </c>
      <c r="AJ2">
        <f t="shared" si="0"/>
        <v>2.401421410851632E-7</v>
      </c>
      <c r="AK2">
        <f t="shared" si="0"/>
        <v>2.401421410851632E-7</v>
      </c>
      <c r="AL2">
        <f t="shared" si="0"/>
        <v>2.401421410851632E-7</v>
      </c>
      <c r="AM2">
        <f t="shared" si="0"/>
        <v>2.401421410851632E-7</v>
      </c>
      <c r="AN2">
        <f t="shared" si="0"/>
        <v>2.401421410851632E-7</v>
      </c>
      <c r="AO2">
        <f t="shared" si="0"/>
        <v>2.401421410851632E-7</v>
      </c>
      <c r="AP2">
        <f t="shared" si="0"/>
        <v>2.401421410851632E-7</v>
      </c>
      <c r="AQ2">
        <f t="shared" si="0"/>
        <v>2.401421410851632E-7</v>
      </c>
      <c r="AR2">
        <f t="shared" si="0"/>
        <v>2.401421410851632E-7</v>
      </c>
      <c r="AS2">
        <f t="shared" si="0"/>
        <v>2.401421410851632E-7</v>
      </c>
      <c r="AT2">
        <f t="shared" si="0"/>
        <v>2.401421410851632E-7</v>
      </c>
      <c r="AU2">
        <f t="shared" si="0"/>
        <v>2.401421410851632E-7</v>
      </c>
      <c r="AV2">
        <f t="shared" si="0"/>
        <v>2.401421410851632E-7</v>
      </c>
      <c r="AW2">
        <f t="shared" si="0"/>
        <v>2.401421410851632E-7</v>
      </c>
      <c r="AX2">
        <f t="shared" si="0"/>
        <v>2.401421410851632E-7</v>
      </c>
      <c r="AY2">
        <f t="shared" si="0"/>
        <v>2.401421410851632E-7</v>
      </c>
      <c r="AZ2">
        <f t="shared" si="0"/>
        <v>2.401421410851632E-7</v>
      </c>
      <c r="BA2">
        <f t="shared" si="0"/>
        <v>2.401421410851632E-7</v>
      </c>
      <c r="BB2">
        <f t="shared" si="0"/>
        <v>2.401421410851632E-7</v>
      </c>
      <c r="BC2">
        <f t="shared" si="0"/>
        <v>2.401421410851632E-7</v>
      </c>
      <c r="BD2">
        <f t="shared" si="0"/>
        <v>2.401421410851632E-7</v>
      </c>
      <c r="BE2">
        <f t="shared" si="0"/>
        <v>2.401421410851632E-7</v>
      </c>
      <c r="BF2">
        <f t="shared" si="0"/>
        <v>2.401421410851632E-7</v>
      </c>
      <c r="BG2">
        <f t="shared" si="0"/>
        <v>2.401421410851632E-7</v>
      </c>
      <c r="BH2">
        <f t="shared" si="0"/>
        <v>2.401421410851632E-7</v>
      </c>
      <c r="BI2">
        <f t="shared" si="0"/>
        <v>2.401421410851632E-7</v>
      </c>
      <c r="BJ2">
        <f t="shared" si="0"/>
        <v>2.401421410851632E-7</v>
      </c>
      <c r="BK2">
        <f t="shared" si="0"/>
        <v>2.401421410851632E-7</v>
      </c>
      <c r="BL2">
        <f t="shared" si="0"/>
        <v>2.401421410851632E-7</v>
      </c>
      <c r="BM2">
        <f t="shared" si="0"/>
        <v>2.401421410851632E-7</v>
      </c>
      <c r="BN2">
        <f t="shared" si="0"/>
        <v>2.401421410851632E-7</v>
      </c>
      <c r="BO2">
        <f t="shared" si="0"/>
        <v>2.401421410851632E-7</v>
      </c>
      <c r="BP2">
        <f t="shared" si="0"/>
        <v>2.401421410851632E-7</v>
      </c>
      <c r="BQ2">
        <f t="shared" si="0"/>
        <v>2.401421410851632E-7</v>
      </c>
      <c r="BR2">
        <f t="shared" si="0"/>
        <v>2.401421410851632E-7</v>
      </c>
      <c r="BS2">
        <f t="shared" si="0"/>
        <v>2.401421410851632E-7</v>
      </c>
      <c r="BT2">
        <f t="shared" si="0"/>
        <v>2.401421410851632E-7</v>
      </c>
      <c r="BU2">
        <f t="shared" si="0"/>
        <v>2.401421410851632E-7</v>
      </c>
      <c r="BV2">
        <f t="shared" si="0"/>
        <v>2.401421410851632E-7</v>
      </c>
      <c r="BW2">
        <f t="shared" si="0"/>
        <v>2.401421410851632E-7</v>
      </c>
      <c r="BX2">
        <f t="shared" si="0"/>
        <v>2.401421410851632E-7</v>
      </c>
      <c r="BY2">
        <f t="shared" si="0"/>
        <v>2.401421410851632E-7</v>
      </c>
      <c r="BZ2">
        <f t="shared" si="0"/>
        <v>2.401421410851632E-7</v>
      </c>
      <c r="CA2">
        <f t="shared" si="0"/>
        <v>2.401421410851632E-7</v>
      </c>
      <c r="CB2">
        <f t="shared" si="0"/>
        <v>2.401421410851632E-7</v>
      </c>
      <c r="CC2">
        <f t="shared" si="0"/>
        <v>2.40142141085163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463493759456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954994124883942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29040137054463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78148699273895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70537424007937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9886810779289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18145666433032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2524546353607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5886571873417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4821778022553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3752321083890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30494482974176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8126021993329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54065955324582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67379275444687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0371384507711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726196543428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54269885639004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24486697571402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73685847705439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55166401000754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25220901751005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36235461898897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9872333765300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302972654491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11832243763633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09864939395759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71068971594361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768273520495005E-7</v>
      </c>
      <c r="AF3">
        <f t="shared" ref="AF3:AU9" si="1">AE3</f>
        <v>2.1768273520495005E-7</v>
      </c>
      <c r="AG3">
        <f t="shared" si="1"/>
        <v>2.1768273520495005E-7</v>
      </c>
      <c r="AH3">
        <f t="shared" si="1"/>
        <v>2.1768273520495005E-7</v>
      </c>
      <c r="AI3">
        <f t="shared" si="1"/>
        <v>2.1768273520495005E-7</v>
      </c>
      <c r="AJ3">
        <f t="shared" si="1"/>
        <v>2.1768273520495005E-7</v>
      </c>
      <c r="AK3">
        <f t="shared" si="1"/>
        <v>2.1768273520495005E-7</v>
      </c>
      <c r="AL3">
        <f t="shared" si="1"/>
        <v>2.1768273520495005E-7</v>
      </c>
      <c r="AM3">
        <f t="shared" si="1"/>
        <v>2.1768273520495005E-7</v>
      </c>
      <c r="AN3">
        <f t="shared" si="1"/>
        <v>2.1768273520495005E-7</v>
      </c>
      <c r="AO3">
        <f t="shared" si="1"/>
        <v>2.1768273520495005E-7</v>
      </c>
      <c r="AP3">
        <f t="shared" si="1"/>
        <v>2.1768273520495005E-7</v>
      </c>
      <c r="AQ3">
        <f t="shared" si="1"/>
        <v>2.1768273520495005E-7</v>
      </c>
      <c r="AR3">
        <f t="shared" si="1"/>
        <v>2.1768273520495005E-7</v>
      </c>
      <c r="AS3">
        <f t="shared" si="1"/>
        <v>2.1768273520495005E-7</v>
      </c>
      <c r="AT3">
        <f t="shared" si="1"/>
        <v>2.1768273520495005E-7</v>
      </c>
      <c r="AU3">
        <f t="shared" si="1"/>
        <v>2.1768273520495005E-7</v>
      </c>
      <c r="AV3">
        <f t="shared" si="0"/>
        <v>2.1768273520495005E-7</v>
      </c>
      <c r="AW3">
        <f t="shared" si="0"/>
        <v>2.1768273520495005E-7</v>
      </c>
      <c r="AX3">
        <f t="shared" si="0"/>
        <v>2.1768273520495005E-7</v>
      </c>
      <c r="AY3">
        <f t="shared" si="0"/>
        <v>2.1768273520495005E-7</v>
      </c>
      <c r="AZ3">
        <f t="shared" si="0"/>
        <v>2.1768273520495005E-7</v>
      </c>
      <c r="BA3">
        <f t="shared" si="0"/>
        <v>2.1768273520495005E-7</v>
      </c>
      <c r="BB3">
        <f t="shared" si="0"/>
        <v>2.1768273520495005E-7</v>
      </c>
      <c r="BC3">
        <f t="shared" si="0"/>
        <v>2.1768273520495005E-7</v>
      </c>
      <c r="BD3">
        <f t="shared" si="0"/>
        <v>2.1768273520495005E-7</v>
      </c>
      <c r="BE3">
        <f t="shared" si="0"/>
        <v>2.1768273520495005E-7</v>
      </c>
      <c r="BF3">
        <f t="shared" si="0"/>
        <v>2.1768273520495005E-7</v>
      </c>
      <c r="BG3">
        <f t="shared" si="0"/>
        <v>2.1768273520495005E-7</v>
      </c>
      <c r="BH3">
        <f t="shared" si="0"/>
        <v>2.1768273520495005E-7</v>
      </c>
      <c r="BI3">
        <f t="shared" si="0"/>
        <v>2.1768273520495005E-7</v>
      </c>
      <c r="BJ3">
        <f t="shared" si="0"/>
        <v>2.1768273520495005E-7</v>
      </c>
      <c r="BK3">
        <f t="shared" si="0"/>
        <v>2.1768273520495005E-7</v>
      </c>
      <c r="BL3">
        <f t="shared" si="0"/>
        <v>2.1768273520495005E-7</v>
      </c>
      <c r="BM3">
        <f t="shared" si="0"/>
        <v>2.1768273520495005E-7</v>
      </c>
      <c r="BN3">
        <f t="shared" si="0"/>
        <v>2.1768273520495005E-7</v>
      </c>
      <c r="BO3">
        <f t="shared" si="0"/>
        <v>2.1768273520495005E-7</v>
      </c>
      <c r="BP3">
        <f t="shared" si="0"/>
        <v>2.1768273520495005E-7</v>
      </c>
      <c r="BQ3">
        <f t="shared" si="0"/>
        <v>2.1768273520495005E-7</v>
      </c>
      <c r="BR3">
        <f t="shared" si="0"/>
        <v>2.1768273520495005E-7</v>
      </c>
      <c r="BS3">
        <f t="shared" si="0"/>
        <v>2.1768273520495005E-7</v>
      </c>
      <c r="BT3">
        <f t="shared" si="0"/>
        <v>2.1768273520495005E-7</v>
      </c>
      <c r="BU3">
        <f t="shared" si="0"/>
        <v>2.1768273520495005E-7</v>
      </c>
      <c r="BV3">
        <f t="shared" si="0"/>
        <v>2.1768273520495005E-7</v>
      </c>
      <c r="BW3">
        <f t="shared" si="0"/>
        <v>2.1768273520495005E-7</v>
      </c>
      <c r="BX3">
        <f t="shared" si="0"/>
        <v>2.1768273520495005E-7</v>
      </c>
      <c r="BY3">
        <f t="shared" si="0"/>
        <v>2.1768273520495005E-7</v>
      </c>
      <c r="BZ3">
        <f t="shared" si="0"/>
        <v>2.1768273520495005E-7</v>
      </c>
      <c r="CA3">
        <f t="shared" si="0"/>
        <v>2.1768273520495005E-7</v>
      </c>
      <c r="CB3">
        <f t="shared" si="0"/>
        <v>2.1768273520495005E-7</v>
      </c>
      <c r="CC3">
        <f t="shared" si="0"/>
        <v>2.176827352049500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0549260701469637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81194960386173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184411687196441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184411687196441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024111003405244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865173396706400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836449570174984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880749575676474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926959767594207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993992987341381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079242247249115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172782091900740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282838533051270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3712917872613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45844477628645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524502356874499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594927419618926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686639261658320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727201078131342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8067778944803299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873724234206114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9112710791260229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931438397604835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949057431131921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983388541206045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01316842961909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032047223456339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05292308373122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07553360929805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10875054180056E-6</v>
      </c>
      <c r="AF4">
        <f t="shared" si="1"/>
        <v>1.010875054180056E-6</v>
      </c>
      <c r="AG4">
        <f t="shared" si="0"/>
        <v>1.010875054180056E-6</v>
      </c>
      <c r="AH4">
        <f t="shared" si="0"/>
        <v>1.010875054180056E-6</v>
      </c>
      <c r="AI4">
        <f t="shared" si="0"/>
        <v>1.010875054180056E-6</v>
      </c>
      <c r="AJ4">
        <f t="shared" si="0"/>
        <v>1.010875054180056E-6</v>
      </c>
      <c r="AK4">
        <f t="shared" si="0"/>
        <v>1.010875054180056E-6</v>
      </c>
      <c r="AL4">
        <f t="shared" si="0"/>
        <v>1.010875054180056E-6</v>
      </c>
      <c r="AM4">
        <f t="shared" si="0"/>
        <v>1.010875054180056E-6</v>
      </c>
      <c r="AN4">
        <f t="shared" si="0"/>
        <v>1.010875054180056E-6</v>
      </c>
      <c r="AO4">
        <f t="shared" si="0"/>
        <v>1.010875054180056E-6</v>
      </c>
      <c r="AP4">
        <f t="shared" si="0"/>
        <v>1.010875054180056E-6</v>
      </c>
      <c r="AQ4">
        <f t="shared" si="0"/>
        <v>1.010875054180056E-6</v>
      </c>
      <c r="AR4">
        <f t="shared" si="0"/>
        <v>1.010875054180056E-6</v>
      </c>
      <c r="AS4">
        <f t="shared" si="0"/>
        <v>1.010875054180056E-6</v>
      </c>
      <c r="AT4">
        <f t="shared" si="0"/>
        <v>1.010875054180056E-6</v>
      </c>
      <c r="AU4">
        <f t="shared" si="0"/>
        <v>1.010875054180056E-6</v>
      </c>
      <c r="AV4">
        <f t="shared" si="0"/>
        <v>1.010875054180056E-6</v>
      </c>
      <c r="AW4">
        <f t="shared" si="0"/>
        <v>1.010875054180056E-6</v>
      </c>
      <c r="AX4">
        <f t="shared" si="0"/>
        <v>1.010875054180056E-6</v>
      </c>
      <c r="AY4">
        <f t="shared" si="0"/>
        <v>1.010875054180056E-6</v>
      </c>
      <c r="AZ4">
        <f t="shared" si="0"/>
        <v>1.010875054180056E-6</v>
      </c>
      <c r="BA4">
        <f t="shared" si="0"/>
        <v>1.010875054180056E-6</v>
      </c>
      <c r="BB4">
        <f t="shared" si="0"/>
        <v>1.010875054180056E-6</v>
      </c>
      <c r="BC4">
        <f t="shared" si="0"/>
        <v>1.010875054180056E-6</v>
      </c>
      <c r="BD4">
        <f t="shared" si="0"/>
        <v>1.010875054180056E-6</v>
      </c>
      <c r="BE4">
        <f t="shared" si="0"/>
        <v>1.010875054180056E-6</v>
      </c>
      <c r="BF4">
        <f t="shared" si="0"/>
        <v>1.010875054180056E-6</v>
      </c>
      <c r="BG4">
        <f t="shared" si="0"/>
        <v>1.010875054180056E-6</v>
      </c>
      <c r="BH4">
        <f t="shared" si="0"/>
        <v>1.010875054180056E-6</v>
      </c>
      <c r="BI4">
        <f t="shared" si="0"/>
        <v>1.010875054180056E-6</v>
      </c>
      <c r="BJ4">
        <f t="shared" si="0"/>
        <v>1.010875054180056E-6</v>
      </c>
      <c r="BK4">
        <f t="shared" si="0"/>
        <v>1.010875054180056E-6</v>
      </c>
      <c r="BL4">
        <f t="shared" si="0"/>
        <v>1.010875054180056E-6</v>
      </c>
      <c r="BM4">
        <f t="shared" si="0"/>
        <v>1.010875054180056E-6</v>
      </c>
      <c r="BN4">
        <f t="shared" si="0"/>
        <v>1.010875054180056E-6</v>
      </c>
      <c r="BO4">
        <f t="shared" si="0"/>
        <v>1.010875054180056E-6</v>
      </c>
      <c r="BP4">
        <f t="shared" si="0"/>
        <v>1.010875054180056E-6</v>
      </c>
      <c r="BQ4">
        <f t="shared" si="0"/>
        <v>1.010875054180056E-6</v>
      </c>
      <c r="BR4">
        <f t="shared" si="0"/>
        <v>1.010875054180056E-6</v>
      </c>
      <c r="BS4">
        <f t="shared" si="0"/>
        <v>1.010875054180056E-6</v>
      </c>
      <c r="BT4">
        <f t="shared" si="0"/>
        <v>1.010875054180056E-6</v>
      </c>
      <c r="BU4">
        <f t="shared" si="0"/>
        <v>1.010875054180056E-6</v>
      </c>
      <c r="BV4">
        <f t="shared" si="0"/>
        <v>1.010875054180056E-6</v>
      </c>
      <c r="BW4">
        <f t="shared" si="0"/>
        <v>1.010875054180056E-6</v>
      </c>
      <c r="BX4">
        <f t="shared" si="0"/>
        <v>1.010875054180056E-6</v>
      </c>
      <c r="BY4">
        <f t="shared" si="0"/>
        <v>1.010875054180056E-6</v>
      </c>
      <c r="BZ4">
        <f t="shared" si="0"/>
        <v>1.010875054180056E-6</v>
      </c>
      <c r="CA4">
        <f t="shared" si="0"/>
        <v>1.010875054180056E-6</v>
      </c>
      <c r="CB4">
        <f t="shared" si="0"/>
        <v>1.010875054180056E-6</v>
      </c>
      <c r="CC4">
        <f t="shared" si="0"/>
        <v>1.010875054180056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30461778495079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45208000447237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43528140811192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43528140811192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202777972678691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056591479351744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038658949231733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096128672715901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108359782113437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44257201431998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0317748284064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70911257121201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56927288485970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19507879509288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80220356036985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1676309005639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58915768172417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22658796863229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32314870357076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82438460723060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719280516218952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72555879974537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71419702943856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700715739487500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705020741513047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704817252692238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694910396339719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86431695472690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680310851309160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6857023716256338E-7</v>
      </c>
      <c r="AF5">
        <f t="shared" si="1"/>
        <v>6.6857023716256338E-7</v>
      </c>
      <c r="AG5">
        <f t="shared" si="0"/>
        <v>6.6857023716256338E-7</v>
      </c>
      <c r="AH5">
        <f t="shared" si="0"/>
        <v>6.6857023716256338E-7</v>
      </c>
      <c r="AI5">
        <f t="shared" si="0"/>
        <v>6.6857023716256338E-7</v>
      </c>
      <c r="AJ5">
        <f t="shared" si="0"/>
        <v>6.6857023716256338E-7</v>
      </c>
      <c r="AK5">
        <f t="shared" si="0"/>
        <v>6.6857023716256338E-7</v>
      </c>
      <c r="AL5">
        <f t="shared" si="0"/>
        <v>6.6857023716256338E-7</v>
      </c>
      <c r="AM5">
        <f t="shared" si="0"/>
        <v>6.6857023716256338E-7</v>
      </c>
      <c r="AN5">
        <f t="shared" si="0"/>
        <v>6.6857023716256338E-7</v>
      </c>
      <c r="AO5">
        <f t="shared" si="0"/>
        <v>6.6857023716256338E-7</v>
      </c>
      <c r="AP5">
        <f t="shared" si="0"/>
        <v>6.6857023716256338E-7</v>
      </c>
      <c r="AQ5">
        <f t="shared" si="0"/>
        <v>6.6857023716256338E-7</v>
      </c>
      <c r="AR5">
        <f t="shared" si="0"/>
        <v>6.6857023716256338E-7</v>
      </c>
      <c r="AS5">
        <f t="shared" si="0"/>
        <v>6.6857023716256338E-7</v>
      </c>
      <c r="AT5">
        <f t="shared" si="0"/>
        <v>6.6857023716256338E-7</v>
      </c>
      <c r="AU5">
        <f t="shared" si="0"/>
        <v>6.6857023716256338E-7</v>
      </c>
      <c r="AV5">
        <f t="shared" si="0"/>
        <v>6.6857023716256338E-7</v>
      </c>
      <c r="AW5">
        <f t="shared" si="0"/>
        <v>6.6857023716256338E-7</v>
      </c>
      <c r="AX5">
        <f t="shared" si="0"/>
        <v>6.6857023716256338E-7</v>
      </c>
      <c r="AY5">
        <f t="shared" si="0"/>
        <v>6.6857023716256338E-7</v>
      </c>
      <c r="AZ5">
        <f t="shared" si="0"/>
        <v>6.6857023716256338E-7</v>
      </c>
      <c r="BA5">
        <f t="shared" si="0"/>
        <v>6.6857023716256338E-7</v>
      </c>
      <c r="BB5">
        <f t="shared" si="0"/>
        <v>6.6857023716256338E-7</v>
      </c>
      <c r="BC5">
        <f t="shared" si="0"/>
        <v>6.6857023716256338E-7</v>
      </c>
      <c r="BD5">
        <f t="shared" si="0"/>
        <v>6.6857023716256338E-7</v>
      </c>
      <c r="BE5">
        <f t="shared" si="0"/>
        <v>6.6857023716256338E-7</v>
      </c>
      <c r="BF5">
        <f t="shared" si="0"/>
        <v>6.6857023716256338E-7</v>
      </c>
      <c r="BG5">
        <f t="shared" si="0"/>
        <v>6.6857023716256338E-7</v>
      </c>
      <c r="BH5">
        <f t="shared" si="0"/>
        <v>6.6857023716256338E-7</v>
      </c>
      <c r="BI5">
        <f t="shared" si="0"/>
        <v>6.6857023716256338E-7</v>
      </c>
      <c r="BJ5">
        <f t="shared" si="0"/>
        <v>6.6857023716256338E-7</v>
      </c>
      <c r="BK5">
        <f t="shared" si="0"/>
        <v>6.6857023716256338E-7</v>
      </c>
      <c r="BL5">
        <f t="shared" si="0"/>
        <v>6.6857023716256338E-7</v>
      </c>
      <c r="BM5">
        <f t="shared" si="0"/>
        <v>6.6857023716256338E-7</v>
      </c>
      <c r="BN5">
        <f t="shared" si="0"/>
        <v>6.6857023716256338E-7</v>
      </c>
      <c r="BO5">
        <f t="shared" si="0"/>
        <v>6.6857023716256338E-7</v>
      </c>
      <c r="BP5">
        <f t="shared" si="0"/>
        <v>6.6857023716256338E-7</v>
      </c>
      <c r="BQ5">
        <f t="shared" si="0"/>
        <v>6.6857023716256338E-7</v>
      </c>
      <c r="BR5">
        <f t="shared" si="0"/>
        <v>6.6857023716256338E-7</v>
      </c>
      <c r="BS5">
        <f t="shared" si="0"/>
        <v>6.6857023716256338E-7</v>
      </c>
      <c r="BT5">
        <f t="shared" si="0"/>
        <v>6.6857023716256338E-7</v>
      </c>
      <c r="BU5">
        <f t="shared" si="0"/>
        <v>6.6857023716256338E-7</v>
      </c>
      <c r="BV5">
        <f t="shared" si="0"/>
        <v>6.6857023716256338E-7</v>
      </c>
      <c r="BW5">
        <f t="shared" si="0"/>
        <v>6.6857023716256338E-7</v>
      </c>
      <c r="BX5">
        <f t="shared" si="0"/>
        <v>6.6857023716256338E-7</v>
      </c>
      <c r="BY5">
        <f t="shared" si="0"/>
        <v>6.6857023716256338E-7</v>
      </c>
      <c r="BZ5">
        <f t="shared" si="0"/>
        <v>6.6857023716256338E-7</v>
      </c>
      <c r="CA5">
        <f t="shared" si="0"/>
        <v>6.6857023716256338E-7</v>
      </c>
      <c r="CB5">
        <f t="shared" si="0"/>
        <v>6.6857023716256338E-7</v>
      </c>
      <c r="CC5">
        <f t="shared" si="0"/>
        <v>6.68570237162563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611025639095628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88184466732460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78987188946566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78987188946566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39112716571832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43880923605058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61562288119476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83949978873400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81539408745387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08399462650558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60891775828634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2450381572625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209784610645543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87361906290443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51220187222641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172144536188943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10139323192493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2869331026837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27084080770351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36328644955980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379129565836716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371599092092162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3943360115935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298404797197850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292716697509821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276557555932964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45660104012030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2320305807978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193560003008150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1887947956187065E-7</v>
      </c>
      <c r="AF6">
        <f t="shared" si="1"/>
        <v>3.1887947956187065E-7</v>
      </c>
      <c r="AG6">
        <f t="shared" si="0"/>
        <v>3.1887947956187065E-7</v>
      </c>
      <c r="AH6">
        <f t="shared" si="0"/>
        <v>3.1887947956187065E-7</v>
      </c>
      <c r="AI6">
        <f t="shared" si="0"/>
        <v>3.1887947956187065E-7</v>
      </c>
      <c r="AJ6">
        <f t="shared" si="0"/>
        <v>3.1887947956187065E-7</v>
      </c>
      <c r="AK6">
        <f t="shared" si="0"/>
        <v>3.1887947956187065E-7</v>
      </c>
      <c r="AL6">
        <f t="shared" si="0"/>
        <v>3.1887947956187065E-7</v>
      </c>
      <c r="AM6">
        <f t="shared" si="0"/>
        <v>3.1887947956187065E-7</v>
      </c>
      <c r="AN6">
        <f t="shared" si="0"/>
        <v>3.1887947956187065E-7</v>
      </c>
      <c r="AO6">
        <f t="shared" si="0"/>
        <v>3.1887947956187065E-7</v>
      </c>
      <c r="AP6">
        <f t="shared" si="0"/>
        <v>3.1887947956187065E-7</v>
      </c>
      <c r="AQ6">
        <f t="shared" si="0"/>
        <v>3.1887947956187065E-7</v>
      </c>
      <c r="AR6">
        <f t="shared" si="0"/>
        <v>3.1887947956187065E-7</v>
      </c>
      <c r="AS6">
        <f t="shared" si="0"/>
        <v>3.1887947956187065E-7</v>
      </c>
      <c r="AT6">
        <f t="shared" si="0"/>
        <v>3.1887947956187065E-7</v>
      </c>
      <c r="AU6">
        <f t="shared" si="0"/>
        <v>3.1887947956187065E-7</v>
      </c>
      <c r="AV6">
        <f t="shared" si="0"/>
        <v>3.1887947956187065E-7</v>
      </c>
      <c r="AW6">
        <f t="shared" si="0"/>
        <v>3.1887947956187065E-7</v>
      </c>
      <c r="AX6">
        <f t="shared" si="0"/>
        <v>3.1887947956187065E-7</v>
      </c>
      <c r="AY6">
        <f t="shared" si="0"/>
        <v>3.1887947956187065E-7</v>
      </c>
      <c r="AZ6">
        <f t="shared" si="0"/>
        <v>3.1887947956187065E-7</v>
      </c>
      <c r="BA6">
        <f t="shared" si="0"/>
        <v>3.1887947956187065E-7</v>
      </c>
      <c r="BB6">
        <f t="shared" si="0"/>
        <v>3.1887947956187065E-7</v>
      </c>
      <c r="BC6">
        <f t="shared" si="0"/>
        <v>3.1887947956187065E-7</v>
      </c>
      <c r="BD6">
        <f t="shared" si="0"/>
        <v>3.1887947956187065E-7</v>
      </c>
      <c r="BE6">
        <f t="shared" si="0"/>
        <v>3.1887947956187065E-7</v>
      </c>
      <c r="BF6">
        <f t="shared" si="0"/>
        <v>3.1887947956187065E-7</v>
      </c>
      <c r="BG6">
        <f t="shared" si="0"/>
        <v>3.1887947956187065E-7</v>
      </c>
      <c r="BH6">
        <f t="shared" si="0"/>
        <v>3.1887947956187065E-7</v>
      </c>
      <c r="BI6">
        <f t="shared" si="0"/>
        <v>3.1887947956187065E-7</v>
      </c>
      <c r="BJ6">
        <f t="shared" si="0"/>
        <v>3.1887947956187065E-7</v>
      </c>
      <c r="BK6">
        <f t="shared" si="0"/>
        <v>3.1887947956187065E-7</v>
      </c>
      <c r="BL6">
        <f t="shared" si="0"/>
        <v>3.1887947956187065E-7</v>
      </c>
      <c r="BM6">
        <f t="shared" si="0"/>
        <v>3.1887947956187065E-7</v>
      </c>
      <c r="BN6">
        <f t="shared" si="0"/>
        <v>3.1887947956187065E-7</v>
      </c>
      <c r="BO6">
        <f t="shared" si="0"/>
        <v>3.1887947956187065E-7</v>
      </c>
      <c r="BP6">
        <f t="shared" si="0"/>
        <v>3.1887947956187065E-7</v>
      </c>
      <c r="BQ6">
        <f t="shared" si="0"/>
        <v>3.1887947956187065E-7</v>
      </c>
      <c r="BR6">
        <f t="shared" si="0"/>
        <v>3.1887947956187065E-7</v>
      </c>
      <c r="BS6">
        <f t="shared" si="0"/>
        <v>3.1887947956187065E-7</v>
      </c>
      <c r="BT6">
        <f t="shared" si="0"/>
        <v>3.1887947956187065E-7</v>
      </c>
      <c r="BU6">
        <f t="shared" si="0"/>
        <v>3.1887947956187065E-7</v>
      </c>
      <c r="BV6">
        <f t="shared" si="0"/>
        <v>3.1887947956187065E-7</v>
      </c>
      <c r="BW6">
        <f t="shared" si="0"/>
        <v>3.1887947956187065E-7</v>
      </c>
      <c r="BX6">
        <f t="shared" si="0"/>
        <v>3.1887947956187065E-7</v>
      </c>
      <c r="BY6">
        <f t="shared" si="0"/>
        <v>3.1887947956187065E-7</v>
      </c>
      <c r="BZ6">
        <f t="shared" si="0"/>
        <v>3.1887947956187065E-7</v>
      </c>
      <c r="CA6">
        <f t="shared" si="0"/>
        <v>3.1887947956187065E-7</v>
      </c>
      <c r="CB6">
        <f t="shared" si="0"/>
        <v>3.1887947956187065E-7</v>
      </c>
      <c r="CC6">
        <f t="shared" si="0"/>
        <v>3.188794795618706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611025639095628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698374686819594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123792553713528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30283544232806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87725712288389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10818250535200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81803108516478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09609819234905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17063345909294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59529581449750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44179306530592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07411273659669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06250621847125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8834590564482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37666132853798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52517341352029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809685318321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31432152456405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09033839426110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67523019112765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96976398262193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81725219888421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56427502590526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7427923981545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71461338843249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69606384212910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6960034693177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4559511090464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1633291232466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103363828321183E-7</v>
      </c>
      <c r="AF7">
        <f t="shared" si="1"/>
        <v>3.6103363828321183E-7</v>
      </c>
      <c r="AG7">
        <f t="shared" si="0"/>
        <v>3.6103363828321183E-7</v>
      </c>
      <c r="AH7">
        <f t="shared" si="0"/>
        <v>3.6103363828321183E-7</v>
      </c>
      <c r="AI7">
        <f t="shared" si="0"/>
        <v>3.6103363828321183E-7</v>
      </c>
      <c r="AJ7">
        <f t="shared" si="0"/>
        <v>3.6103363828321183E-7</v>
      </c>
      <c r="AK7">
        <f t="shared" si="0"/>
        <v>3.6103363828321183E-7</v>
      </c>
      <c r="AL7">
        <f t="shared" si="0"/>
        <v>3.6103363828321183E-7</v>
      </c>
      <c r="AM7">
        <f t="shared" si="0"/>
        <v>3.6103363828321183E-7</v>
      </c>
      <c r="AN7">
        <f t="shared" si="0"/>
        <v>3.6103363828321183E-7</v>
      </c>
      <c r="AO7">
        <f t="shared" si="0"/>
        <v>3.6103363828321183E-7</v>
      </c>
      <c r="AP7">
        <f t="shared" si="0"/>
        <v>3.6103363828321183E-7</v>
      </c>
      <c r="AQ7">
        <f t="shared" si="0"/>
        <v>3.6103363828321183E-7</v>
      </c>
      <c r="AR7">
        <f t="shared" si="0"/>
        <v>3.6103363828321183E-7</v>
      </c>
      <c r="AS7">
        <f t="shared" si="0"/>
        <v>3.6103363828321183E-7</v>
      </c>
      <c r="AT7">
        <f t="shared" si="0"/>
        <v>3.6103363828321183E-7</v>
      </c>
      <c r="AU7">
        <f t="shared" si="0"/>
        <v>3.6103363828321183E-7</v>
      </c>
      <c r="AV7">
        <f t="shared" si="0"/>
        <v>3.6103363828321183E-7</v>
      </c>
      <c r="AW7">
        <f t="shared" si="0"/>
        <v>3.6103363828321183E-7</v>
      </c>
      <c r="AX7">
        <f t="shared" si="0"/>
        <v>3.6103363828321183E-7</v>
      </c>
      <c r="AY7">
        <f t="shared" si="0"/>
        <v>3.6103363828321183E-7</v>
      </c>
      <c r="AZ7">
        <f t="shared" si="0"/>
        <v>3.6103363828321183E-7</v>
      </c>
      <c r="BA7">
        <f t="shared" si="0"/>
        <v>3.6103363828321183E-7</v>
      </c>
      <c r="BB7">
        <f t="shared" si="0"/>
        <v>3.6103363828321183E-7</v>
      </c>
      <c r="BC7">
        <f t="shared" si="0"/>
        <v>3.6103363828321183E-7</v>
      </c>
      <c r="BD7">
        <f t="shared" si="0"/>
        <v>3.6103363828321183E-7</v>
      </c>
      <c r="BE7">
        <f t="shared" si="0"/>
        <v>3.6103363828321183E-7</v>
      </c>
      <c r="BF7">
        <f t="shared" ref="AG7:CC9" si="2">BE7</f>
        <v>3.6103363828321183E-7</v>
      </c>
      <c r="BG7">
        <f t="shared" si="2"/>
        <v>3.6103363828321183E-7</v>
      </c>
      <c r="BH7">
        <f t="shared" si="2"/>
        <v>3.6103363828321183E-7</v>
      </c>
      <c r="BI7">
        <f t="shared" si="2"/>
        <v>3.6103363828321183E-7</v>
      </c>
      <c r="BJ7">
        <f t="shared" si="2"/>
        <v>3.6103363828321183E-7</v>
      </c>
      <c r="BK7">
        <f t="shared" si="2"/>
        <v>3.6103363828321183E-7</v>
      </c>
      <c r="BL7">
        <f t="shared" si="2"/>
        <v>3.6103363828321183E-7</v>
      </c>
      <c r="BM7">
        <f t="shared" si="2"/>
        <v>3.6103363828321183E-7</v>
      </c>
      <c r="BN7">
        <f t="shared" si="2"/>
        <v>3.6103363828321183E-7</v>
      </c>
      <c r="BO7">
        <f t="shared" si="2"/>
        <v>3.6103363828321183E-7</v>
      </c>
      <c r="BP7">
        <f t="shared" si="2"/>
        <v>3.6103363828321183E-7</v>
      </c>
      <c r="BQ7">
        <f t="shared" si="2"/>
        <v>3.6103363828321183E-7</v>
      </c>
      <c r="BR7">
        <f t="shared" si="2"/>
        <v>3.6103363828321183E-7</v>
      </c>
      <c r="BS7">
        <f t="shared" si="2"/>
        <v>3.6103363828321183E-7</v>
      </c>
      <c r="BT7">
        <f t="shared" si="2"/>
        <v>3.6103363828321183E-7</v>
      </c>
      <c r="BU7">
        <f t="shared" si="2"/>
        <v>3.6103363828321183E-7</v>
      </c>
      <c r="BV7">
        <f t="shared" si="2"/>
        <v>3.6103363828321183E-7</v>
      </c>
      <c r="BW7">
        <f t="shared" si="2"/>
        <v>3.6103363828321183E-7</v>
      </c>
      <c r="BX7">
        <f t="shared" si="2"/>
        <v>3.6103363828321183E-7</v>
      </c>
      <c r="BY7">
        <f t="shared" si="2"/>
        <v>3.6103363828321183E-7</v>
      </c>
      <c r="BZ7">
        <f t="shared" si="2"/>
        <v>3.6103363828321183E-7</v>
      </c>
      <c r="CA7">
        <f t="shared" si="2"/>
        <v>3.6103363828321183E-7</v>
      </c>
      <c r="CB7">
        <f t="shared" si="2"/>
        <v>3.6103363828321183E-7</v>
      </c>
      <c r="CC7">
        <f t="shared" si="2"/>
        <v>3.610336382832118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611025639095628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698374686819594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123792553713528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30283544232806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87725712288389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10818250535200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81803108516478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09609819234905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17063345909294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59529581449750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44179306530592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07411273659669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06250621847125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8834590564482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37666132853798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52517341352029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809685318321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31432152456405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09033839426110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67523019112765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96976398262193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81725219888421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56427502590526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7427923981545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71461338843249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69606384212910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6960034693177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4559511090464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1633291232466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103363828321183E-7</v>
      </c>
      <c r="AF8">
        <f t="shared" si="1"/>
        <v>3.6103363828321183E-7</v>
      </c>
      <c r="AG8">
        <f t="shared" si="2"/>
        <v>3.6103363828321183E-7</v>
      </c>
      <c r="AH8">
        <f t="shared" si="2"/>
        <v>3.6103363828321183E-7</v>
      </c>
      <c r="AI8">
        <f t="shared" si="2"/>
        <v>3.6103363828321183E-7</v>
      </c>
      <c r="AJ8">
        <f t="shared" si="2"/>
        <v>3.6103363828321183E-7</v>
      </c>
      <c r="AK8">
        <f t="shared" si="2"/>
        <v>3.6103363828321183E-7</v>
      </c>
      <c r="AL8">
        <f t="shared" si="2"/>
        <v>3.6103363828321183E-7</v>
      </c>
      <c r="AM8">
        <f t="shared" si="2"/>
        <v>3.6103363828321183E-7</v>
      </c>
      <c r="AN8">
        <f t="shared" si="2"/>
        <v>3.6103363828321183E-7</v>
      </c>
      <c r="AO8">
        <f t="shared" si="2"/>
        <v>3.6103363828321183E-7</v>
      </c>
      <c r="AP8">
        <f t="shared" si="2"/>
        <v>3.6103363828321183E-7</v>
      </c>
      <c r="AQ8">
        <f t="shared" si="2"/>
        <v>3.6103363828321183E-7</v>
      </c>
      <c r="AR8">
        <f t="shared" si="2"/>
        <v>3.6103363828321183E-7</v>
      </c>
      <c r="AS8">
        <f t="shared" si="2"/>
        <v>3.6103363828321183E-7</v>
      </c>
      <c r="AT8">
        <f t="shared" si="2"/>
        <v>3.6103363828321183E-7</v>
      </c>
      <c r="AU8">
        <f t="shared" si="2"/>
        <v>3.6103363828321183E-7</v>
      </c>
      <c r="AV8">
        <f t="shared" si="2"/>
        <v>3.6103363828321183E-7</v>
      </c>
      <c r="AW8">
        <f t="shared" si="2"/>
        <v>3.6103363828321183E-7</v>
      </c>
      <c r="AX8">
        <f t="shared" si="2"/>
        <v>3.6103363828321183E-7</v>
      </c>
      <c r="AY8">
        <f t="shared" si="2"/>
        <v>3.6103363828321183E-7</v>
      </c>
      <c r="AZ8">
        <f t="shared" si="2"/>
        <v>3.6103363828321183E-7</v>
      </c>
      <c r="BA8">
        <f t="shared" si="2"/>
        <v>3.6103363828321183E-7</v>
      </c>
      <c r="BB8">
        <f t="shared" si="2"/>
        <v>3.6103363828321183E-7</v>
      </c>
      <c r="BC8">
        <f t="shared" si="2"/>
        <v>3.6103363828321183E-7</v>
      </c>
      <c r="BD8">
        <f t="shared" si="2"/>
        <v>3.6103363828321183E-7</v>
      </c>
      <c r="BE8">
        <f t="shared" si="2"/>
        <v>3.6103363828321183E-7</v>
      </c>
      <c r="BF8">
        <f t="shared" si="2"/>
        <v>3.6103363828321183E-7</v>
      </c>
      <c r="BG8">
        <f t="shared" si="2"/>
        <v>3.6103363828321183E-7</v>
      </c>
      <c r="BH8">
        <f t="shared" si="2"/>
        <v>3.6103363828321183E-7</v>
      </c>
      <c r="BI8">
        <f t="shared" si="2"/>
        <v>3.6103363828321183E-7</v>
      </c>
      <c r="BJ8">
        <f t="shared" si="2"/>
        <v>3.6103363828321183E-7</v>
      </c>
      <c r="BK8">
        <f t="shared" si="2"/>
        <v>3.6103363828321183E-7</v>
      </c>
      <c r="BL8">
        <f t="shared" si="2"/>
        <v>3.6103363828321183E-7</v>
      </c>
      <c r="BM8">
        <f t="shared" si="2"/>
        <v>3.6103363828321183E-7</v>
      </c>
      <c r="BN8">
        <f t="shared" si="2"/>
        <v>3.6103363828321183E-7</v>
      </c>
      <c r="BO8">
        <f t="shared" si="2"/>
        <v>3.6103363828321183E-7</v>
      </c>
      <c r="BP8">
        <f t="shared" si="2"/>
        <v>3.6103363828321183E-7</v>
      </c>
      <c r="BQ8">
        <f t="shared" si="2"/>
        <v>3.6103363828321183E-7</v>
      </c>
      <c r="BR8">
        <f t="shared" si="2"/>
        <v>3.6103363828321183E-7</v>
      </c>
      <c r="BS8">
        <f t="shared" si="2"/>
        <v>3.6103363828321183E-7</v>
      </c>
      <c r="BT8">
        <f t="shared" si="2"/>
        <v>3.6103363828321183E-7</v>
      </c>
      <c r="BU8">
        <f t="shared" si="2"/>
        <v>3.6103363828321183E-7</v>
      </c>
      <c r="BV8">
        <f t="shared" si="2"/>
        <v>3.6103363828321183E-7</v>
      </c>
      <c r="BW8">
        <f t="shared" si="2"/>
        <v>3.6103363828321183E-7</v>
      </c>
      <c r="BX8">
        <f t="shared" si="2"/>
        <v>3.6103363828321183E-7</v>
      </c>
      <c r="BY8">
        <f t="shared" si="2"/>
        <v>3.6103363828321183E-7</v>
      </c>
      <c r="BZ8">
        <f t="shared" si="2"/>
        <v>3.6103363828321183E-7</v>
      </c>
      <c r="CA8">
        <f t="shared" si="2"/>
        <v>3.6103363828321183E-7</v>
      </c>
      <c r="CB8">
        <f t="shared" si="2"/>
        <v>3.6103363828321183E-7</v>
      </c>
      <c r="CC8">
        <f t="shared" si="2"/>
        <v>3.610336382832118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611025639095628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698374686819594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123792553713528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30283544232806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87725712288389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10818250535200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81803108516478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09609819234905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17063345909294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59529581449750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44179306530592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07411273659669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06250621847125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8834590564482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37666132853798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52517341352029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809685318321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31432152456405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09033839426110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67523019112765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96976398262193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81725219888421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56427502590526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7427923981545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71461338843249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69606384212910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6960034693177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4559511090464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1633291232466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103363828321183E-7</v>
      </c>
      <c r="AF9">
        <f t="shared" si="1"/>
        <v>3.6103363828321183E-7</v>
      </c>
      <c r="AG9">
        <f t="shared" si="2"/>
        <v>3.6103363828321183E-7</v>
      </c>
      <c r="AH9">
        <f t="shared" si="2"/>
        <v>3.6103363828321183E-7</v>
      </c>
      <c r="AI9">
        <f t="shared" si="2"/>
        <v>3.6103363828321183E-7</v>
      </c>
      <c r="AJ9">
        <f t="shared" si="2"/>
        <v>3.6103363828321183E-7</v>
      </c>
      <c r="AK9">
        <f t="shared" si="2"/>
        <v>3.6103363828321183E-7</v>
      </c>
      <c r="AL9">
        <f t="shared" si="2"/>
        <v>3.6103363828321183E-7</v>
      </c>
      <c r="AM9">
        <f t="shared" si="2"/>
        <v>3.6103363828321183E-7</v>
      </c>
      <c r="AN9">
        <f t="shared" si="2"/>
        <v>3.6103363828321183E-7</v>
      </c>
      <c r="AO9">
        <f t="shared" si="2"/>
        <v>3.6103363828321183E-7</v>
      </c>
      <c r="AP9">
        <f t="shared" si="2"/>
        <v>3.6103363828321183E-7</v>
      </c>
      <c r="AQ9">
        <f t="shared" si="2"/>
        <v>3.6103363828321183E-7</v>
      </c>
      <c r="AR9">
        <f t="shared" si="2"/>
        <v>3.6103363828321183E-7</v>
      </c>
      <c r="AS9">
        <f t="shared" si="2"/>
        <v>3.6103363828321183E-7</v>
      </c>
      <c r="AT9">
        <f t="shared" si="2"/>
        <v>3.6103363828321183E-7</v>
      </c>
      <c r="AU9">
        <f t="shared" si="2"/>
        <v>3.6103363828321183E-7</v>
      </c>
      <c r="AV9">
        <f t="shared" si="2"/>
        <v>3.6103363828321183E-7</v>
      </c>
      <c r="AW9">
        <f t="shared" si="2"/>
        <v>3.6103363828321183E-7</v>
      </c>
      <c r="AX9">
        <f t="shared" si="2"/>
        <v>3.6103363828321183E-7</v>
      </c>
      <c r="AY9">
        <f t="shared" si="2"/>
        <v>3.6103363828321183E-7</v>
      </c>
      <c r="AZ9">
        <f t="shared" si="2"/>
        <v>3.6103363828321183E-7</v>
      </c>
      <c r="BA9">
        <f t="shared" si="2"/>
        <v>3.6103363828321183E-7</v>
      </c>
      <c r="BB9">
        <f t="shared" si="2"/>
        <v>3.6103363828321183E-7</v>
      </c>
      <c r="BC9">
        <f t="shared" si="2"/>
        <v>3.6103363828321183E-7</v>
      </c>
      <c r="BD9">
        <f t="shared" si="2"/>
        <v>3.6103363828321183E-7</v>
      </c>
      <c r="BE9">
        <f t="shared" si="2"/>
        <v>3.6103363828321183E-7</v>
      </c>
      <c r="BF9">
        <f t="shared" si="2"/>
        <v>3.6103363828321183E-7</v>
      </c>
      <c r="BG9">
        <f t="shared" si="2"/>
        <v>3.6103363828321183E-7</v>
      </c>
      <c r="BH9">
        <f t="shared" si="2"/>
        <v>3.6103363828321183E-7</v>
      </c>
      <c r="BI9">
        <f t="shared" si="2"/>
        <v>3.6103363828321183E-7</v>
      </c>
      <c r="BJ9">
        <f t="shared" si="2"/>
        <v>3.6103363828321183E-7</v>
      </c>
      <c r="BK9">
        <f t="shared" si="2"/>
        <v>3.6103363828321183E-7</v>
      </c>
      <c r="BL9">
        <f t="shared" si="2"/>
        <v>3.6103363828321183E-7</v>
      </c>
      <c r="BM9">
        <f t="shared" si="2"/>
        <v>3.6103363828321183E-7</v>
      </c>
      <c r="BN9">
        <f t="shared" si="2"/>
        <v>3.6103363828321183E-7</v>
      </c>
      <c r="BO9">
        <f t="shared" si="2"/>
        <v>3.6103363828321183E-7</v>
      </c>
      <c r="BP9">
        <f t="shared" si="2"/>
        <v>3.6103363828321183E-7</v>
      </c>
      <c r="BQ9">
        <f t="shared" si="2"/>
        <v>3.6103363828321183E-7</v>
      </c>
      <c r="BR9">
        <f t="shared" si="2"/>
        <v>3.6103363828321183E-7</v>
      </c>
      <c r="BS9">
        <f t="shared" si="2"/>
        <v>3.6103363828321183E-7</v>
      </c>
      <c r="BT9">
        <f t="shared" si="2"/>
        <v>3.6103363828321183E-7</v>
      </c>
      <c r="BU9">
        <f t="shared" si="2"/>
        <v>3.6103363828321183E-7</v>
      </c>
      <c r="BV9">
        <f t="shared" si="2"/>
        <v>3.6103363828321183E-7</v>
      </c>
      <c r="BW9">
        <f t="shared" si="2"/>
        <v>3.6103363828321183E-7</v>
      </c>
      <c r="BX9">
        <f t="shared" si="2"/>
        <v>3.6103363828321183E-7</v>
      </c>
      <c r="BY9">
        <f t="shared" si="2"/>
        <v>3.6103363828321183E-7</v>
      </c>
      <c r="BZ9">
        <f t="shared" si="2"/>
        <v>3.6103363828321183E-7</v>
      </c>
      <c r="CA9">
        <f t="shared" si="2"/>
        <v>3.6103363828321183E-7</v>
      </c>
      <c r="CB9">
        <f t="shared" si="2"/>
        <v>3.6103363828321183E-7</v>
      </c>
      <c r="CC9">
        <f t="shared" si="2"/>
        <v>3.610336382832118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6093344650699338E-8</v>
      </c>
      <c r="C3">
        <f>SUMIFS('Combined Fuel Prices'!H:H,'Combined Fuel Prices'!$C:$C, "Nuclear",'Combined Fuel Prices'!$AL:$AL,'BFPaT-pretax-electricity'!$A3) * (SUMIFS('Tax Percentages'!C:C,'Tax Percentages'!$A:$A,"Nuclear"))</f>
        <v>7.1757247715158104E-8</v>
      </c>
      <c r="D3">
        <f>SUMIFS('Combined Fuel Prices'!I:I,'Combined Fuel Prices'!$C:$C, "Nuclear",'Combined Fuel Prices'!$AL:$AL,'BFPaT-pretax-electricity'!$A3) * (SUMIFS('Tax Percentages'!D:D,'Tax Percentages'!$A:$A,"Nuclear"))</f>
        <v>6.4286336058638634E-8</v>
      </c>
      <c r="E3">
        <f>SUMIFS('Combined Fuel Prices'!J:J,'Combined Fuel Prices'!$C:$C, "Nuclear",'Combined Fuel Prices'!$AL:$AL,'BFPaT-pretax-electricity'!$A3) * (SUMIFS('Tax Percentages'!E:E,'Tax Percentages'!$A:$A,"Nuclear"))</f>
        <v>6.0360143840977755E-8</v>
      </c>
      <c r="F3">
        <f>SUMIFS('Combined Fuel Prices'!K:K,'Combined Fuel Prices'!$C:$C, "Nuclear",'Combined Fuel Prices'!$AL:$AL,'BFPaT-pretax-electricity'!$A3) * (SUMIFS('Tax Percentages'!F:F,'Tax Percentages'!$A:$A,"Nuclear"))</f>
        <v>5.5276398477547408E-8</v>
      </c>
      <c r="G3">
        <f>SUMIFS('Combined Fuel Prices'!L:L,'Combined Fuel Prices'!$C:$C, "Nuclear",'Combined Fuel Prices'!$AL:$AL,'BFPaT-pretax-electricity'!$A3) * (SUMIFS('Tax Percentages'!G:G,'Tax Percentages'!$A:$A,"Nuclear"))</f>
        <v>5.2664622069583929E-8</v>
      </c>
      <c r="H3">
        <f>SUMIFS('Combined Fuel Prices'!M:M,'Combined Fuel Prices'!$C:$C, "Nuclear",'Combined Fuel Prices'!$AL:$AL,'BFPaT-pretax-electricity'!$A3) * (SUMIFS('Tax Percentages'!H:H,'Tax Percentages'!$A:$A,"Nuclear"))</f>
        <v>5.0386494734944049E-8</v>
      </c>
      <c r="I3">
        <f>SUMIFS('Combined Fuel Prices'!N:N,'Combined Fuel Prices'!$C:$C, "Nuclear",'Combined Fuel Prices'!$AL:$AL,'BFPaT-pretax-electricity'!$A3) * (SUMIFS('Tax Percentages'!I:I,'Tax Percentages'!$A:$A,"Nuclear"))</f>
        <v>4.8394209017397832E-8</v>
      </c>
      <c r="J3">
        <f>SUMIFS('Combined Fuel Prices'!O:O,'Combined Fuel Prices'!$C:$C, "Nuclear",'Combined Fuel Prices'!$AL:$AL,'BFPaT-pretax-electricity'!$A3) * (SUMIFS('Tax Percentages'!J:J,'Tax Percentages'!$A:$A,"Nuclear"))</f>
        <v>4.8585597001671689E-8</v>
      </c>
      <c r="K3">
        <f>SUMIFS('Combined Fuel Prices'!P:P,'Combined Fuel Prices'!$C:$C, "Nuclear",'Combined Fuel Prices'!$AL:$AL,'BFPaT-pretax-electricity'!$A3) * (SUMIFS('Tax Percentages'!K:K,'Tax Percentages'!$A:$A,"Nuclear"))</f>
        <v>4.8777834280010711E-8</v>
      </c>
      <c r="L3">
        <f>SUMIFS('Combined Fuel Prices'!Q:Q,'Combined Fuel Prices'!$C:$C, "Nuclear",'Combined Fuel Prices'!$AL:$AL,'BFPaT-pretax-electricity'!$A3) * (SUMIFS('Tax Percentages'!L:L,'Tax Percentages'!$A:$A,"Nuclear"))</f>
        <v>4.9195332726455158E-8</v>
      </c>
      <c r="M3">
        <f>SUMIFS('Combined Fuel Prices'!R:R,'Combined Fuel Prices'!$C:$C, "Nuclear",'Combined Fuel Prices'!$AL:$AL,'BFPaT-pretax-electricity'!$A3) * (SUMIFS('Tax Percentages'!M:M,'Tax Percentages'!$A:$A,"Nuclear"))</f>
        <v>4.9446710770347957E-8</v>
      </c>
      <c r="N3">
        <f>SUMIFS('Combined Fuel Prices'!S:S,'Combined Fuel Prices'!$C:$C, "Nuclear",'Combined Fuel Prices'!$AL:$AL,'BFPaT-pretax-electricity'!$A3) * (SUMIFS('Tax Percentages'!N:N,'Tax Percentages'!$A:$A,"Nuclear"))</f>
        <v>4.9830568938858829E-8</v>
      </c>
      <c r="O3">
        <f>SUMIFS('Combined Fuel Prices'!T:T,'Combined Fuel Prices'!$C:$C, "Nuclear",'Combined Fuel Prices'!$AL:$AL,'BFPaT-pretax-electricity'!$A3) * (SUMIFS('Tax Percentages'!O:O,'Tax Percentages'!$A:$A,"Nuclear"))</f>
        <v>5.0167013966241389E-8</v>
      </c>
      <c r="P3">
        <f>SUMIFS('Combined Fuel Prices'!U:U,'Combined Fuel Prices'!$C:$C, "Nuclear",'Combined Fuel Prices'!$AL:$AL,'BFPaT-pretax-electricity'!$A3) * (SUMIFS('Tax Percentages'!P:P,'Tax Percentages'!$A:$A,"Nuclear"))</f>
        <v>5.0522833514485759E-8</v>
      </c>
      <c r="Q3">
        <f>SUMIFS('Combined Fuel Prices'!V:V,'Combined Fuel Prices'!$C:$C, "Nuclear",'Combined Fuel Prices'!$AL:$AL,'BFPaT-pretax-electricity'!$A3) * (SUMIFS('Tax Percentages'!Q:Q,'Tax Percentages'!$A:$A,"Nuclear"))</f>
        <v>5.0718854701204472E-8</v>
      </c>
      <c r="R3">
        <f>SUMIFS('Combined Fuel Prices'!W:W,'Combined Fuel Prices'!$C:$C, "Nuclear",'Combined Fuel Prices'!$AL:$AL,'BFPaT-pretax-electricity'!$A3) * (SUMIFS('Tax Percentages'!R:R,'Tax Percentages'!$A:$A,"Nuclear"))</f>
        <v>5.1004918391363625E-8</v>
      </c>
      <c r="S3">
        <f>SUMIFS('Combined Fuel Prices'!X:X,'Combined Fuel Prices'!$C:$C, "Nuclear",'Combined Fuel Prices'!$AL:$AL,'BFPaT-pretax-electricity'!$A3) * (SUMIFS('Tax Percentages'!S:S,'Tax Percentages'!$A:$A,"Nuclear"))</f>
        <v>5.1349140309172085E-8</v>
      </c>
      <c r="T3">
        <f>SUMIFS('Combined Fuel Prices'!Y:Y,'Combined Fuel Prices'!$C:$C, "Nuclear",'Combined Fuel Prices'!$AL:$AL,'BFPaT-pretax-electricity'!$A3) * (SUMIFS('Tax Percentages'!T:T,'Tax Percentages'!$A:$A,"Nuclear"))</f>
        <v>5.1432253049685356E-8</v>
      </c>
      <c r="U3">
        <f>SUMIFS('Combined Fuel Prices'!Z:Z,'Combined Fuel Prices'!$C:$C, "Nuclear",'Combined Fuel Prices'!$AL:$AL,'BFPaT-pretax-electricity'!$A3) * (SUMIFS('Tax Percentages'!U:U,'Tax Percentages'!$A:$A,"Nuclear"))</f>
        <v>5.1727794384967249E-8</v>
      </c>
      <c r="V3">
        <f>SUMIFS('Combined Fuel Prices'!AA:AA,'Combined Fuel Prices'!$C:$C, "Nuclear",'Combined Fuel Prices'!$AL:$AL,'BFPaT-pretax-electricity'!$A3) * (SUMIFS('Tax Percentages'!V:V,'Tax Percentages'!$A:$A,"Nuclear"))</f>
        <v>5.2147383568077267E-8</v>
      </c>
      <c r="W3">
        <f>SUMIFS('Combined Fuel Prices'!AB:AB,'Combined Fuel Prices'!$C:$C, "Nuclear",'Combined Fuel Prices'!$AL:$AL,'BFPaT-pretax-electricity'!$A3) * (SUMIFS('Tax Percentages'!W:W,'Tax Percentages'!$A:$A,"Nuclear"))</f>
        <v>5.2150761245239532E-8</v>
      </c>
      <c r="X3">
        <f>SUMIFS('Combined Fuel Prices'!AC:AC,'Combined Fuel Prices'!$C:$C, "Nuclear",'Combined Fuel Prices'!$AL:$AL,'BFPaT-pretax-electricity'!$A3) * (SUMIFS('Tax Percentages'!X:X,'Tax Percentages'!$A:$A,"Nuclear"))</f>
        <v>5.2303012372387546E-8</v>
      </c>
      <c r="Y3">
        <f>SUMIFS('Combined Fuel Prices'!AD:AD,'Combined Fuel Prices'!$C:$C, "Nuclear",'Combined Fuel Prices'!$AL:$AL,'BFPaT-pretax-electricity'!$A3) * (SUMIFS('Tax Percentages'!Y:Y,'Tax Percentages'!$A:$A,"Nuclear"))</f>
        <v>5.2076883494401772E-8</v>
      </c>
      <c r="Z3">
        <f>SUMIFS('Combined Fuel Prices'!AE:AE,'Combined Fuel Prices'!$C:$C, "Nuclear",'Combined Fuel Prices'!$AL:$AL,'BFPaT-pretax-electricity'!$A3) * (SUMIFS('Tax Percentages'!Z:Z,'Tax Percentages'!$A:$A,"Nuclear"))</f>
        <v>5.2278329763618415E-8</v>
      </c>
      <c r="AA3">
        <f>SUMIFS('Combined Fuel Prices'!AF:AF,'Combined Fuel Prices'!$C:$C, "Nuclear",'Combined Fuel Prices'!$AL:$AL,'BFPaT-pretax-electricity'!$A3) * (SUMIFS('Tax Percentages'!AA:AA,'Tax Percentages'!$A:$A,"Nuclear"))</f>
        <v>5.2685351777786966E-8</v>
      </c>
      <c r="AB3">
        <f>SUMIFS('Combined Fuel Prices'!AG:AG,'Combined Fuel Prices'!$C:$C, "Nuclear",'Combined Fuel Prices'!$AL:$AL,'BFPaT-pretax-electricity'!$A3) * (SUMIFS('Tax Percentages'!AB:AB,'Tax Percentages'!$A:$A,"Nuclear"))</f>
        <v>5.2653549831522505E-8</v>
      </c>
      <c r="AC3">
        <f>SUMIFS('Combined Fuel Prices'!AH:AH,'Combined Fuel Prices'!$C:$C, "Nuclear",'Combined Fuel Prices'!$AL:$AL,'BFPaT-pretax-electricity'!$A3) * (SUMIFS('Tax Percentages'!AC:AC,'Tax Percentages'!$A:$A,"Nuclear"))</f>
        <v>5.2817797237341142E-8</v>
      </c>
      <c r="AD3">
        <f>SUMIFS('Combined Fuel Prices'!AI:AI,'Combined Fuel Prices'!$C:$C, "Nuclear",'Combined Fuel Prices'!$AL:$AL,'BFPaT-pretax-electricity'!$A3) * (SUMIFS('Tax Percentages'!AD:AD,'Tax Percentages'!$A:$A,"Nuclear"))</f>
        <v>5.2936231511386423E-8</v>
      </c>
      <c r="AE3">
        <f>SUMIFS('Combined Fuel Prices'!AJ:AJ,'Combined Fuel Prices'!$C:$C, "Nuclear",'Combined Fuel Prices'!$AL:$AL,'BFPaT-pretax-electricity'!$A3) * (SUMIFS('Tax Percentages'!AE:AE,'Tax Percentages'!$A:$A,"Nuclear"))</f>
        <v>5.3037749234255979E-8</v>
      </c>
      <c r="AF3">
        <f t="shared" ref="AF3:AU9" si="1">AE3</f>
        <v>5.3037749234255979E-8</v>
      </c>
      <c r="AG3">
        <f t="shared" si="1"/>
        <v>5.3037749234255979E-8</v>
      </c>
      <c r="AH3">
        <f t="shared" si="1"/>
        <v>5.3037749234255979E-8</v>
      </c>
      <c r="AI3">
        <f t="shared" si="1"/>
        <v>5.3037749234255979E-8</v>
      </c>
      <c r="AJ3">
        <f t="shared" si="1"/>
        <v>5.3037749234255979E-8</v>
      </c>
      <c r="AK3">
        <f t="shared" si="1"/>
        <v>5.3037749234255979E-8</v>
      </c>
      <c r="AL3">
        <f t="shared" si="1"/>
        <v>5.3037749234255979E-8</v>
      </c>
      <c r="AM3">
        <f t="shared" si="1"/>
        <v>5.3037749234255979E-8</v>
      </c>
      <c r="AN3">
        <f t="shared" si="1"/>
        <v>5.3037749234255979E-8</v>
      </c>
      <c r="AO3">
        <f t="shared" si="1"/>
        <v>5.3037749234255979E-8</v>
      </c>
      <c r="AP3">
        <f t="shared" si="1"/>
        <v>5.3037749234255979E-8</v>
      </c>
      <c r="AQ3">
        <f t="shared" si="1"/>
        <v>5.3037749234255979E-8</v>
      </c>
      <c r="AR3">
        <f t="shared" si="1"/>
        <v>5.3037749234255979E-8</v>
      </c>
      <c r="AS3">
        <f t="shared" si="1"/>
        <v>5.3037749234255979E-8</v>
      </c>
      <c r="AT3">
        <f t="shared" si="1"/>
        <v>5.3037749234255979E-8</v>
      </c>
      <c r="AU3">
        <f t="shared" si="1"/>
        <v>5.3037749234255979E-8</v>
      </c>
      <c r="AV3">
        <f t="shared" si="0"/>
        <v>5.3037749234255979E-8</v>
      </c>
      <c r="AW3">
        <f t="shared" si="0"/>
        <v>5.3037749234255979E-8</v>
      </c>
      <c r="AX3">
        <f t="shared" si="0"/>
        <v>5.3037749234255979E-8</v>
      </c>
      <c r="AY3">
        <f t="shared" si="0"/>
        <v>5.3037749234255979E-8</v>
      </c>
      <c r="AZ3">
        <f t="shared" si="0"/>
        <v>5.3037749234255979E-8</v>
      </c>
      <c r="BA3">
        <f t="shared" si="0"/>
        <v>5.3037749234255979E-8</v>
      </c>
      <c r="BB3">
        <f t="shared" si="0"/>
        <v>5.3037749234255979E-8</v>
      </c>
      <c r="BC3">
        <f t="shared" si="0"/>
        <v>5.3037749234255979E-8</v>
      </c>
      <c r="BD3">
        <f t="shared" si="0"/>
        <v>5.3037749234255979E-8</v>
      </c>
      <c r="BE3">
        <f t="shared" si="0"/>
        <v>5.3037749234255979E-8</v>
      </c>
      <c r="BF3">
        <f t="shared" si="0"/>
        <v>5.3037749234255979E-8</v>
      </c>
      <c r="BG3">
        <f t="shared" si="0"/>
        <v>5.3037749234255979E-8</v>
      </c>
      <c r="BH3">
        <f t="shared" si="0"/>
        <v>5.3037749234255979E-8</v>
      </c>
      <c r="BI3">
        <f t="shared" si="0"/>
        <v>5.3037749234255979E-8</v>
      </c>
      <c r="BJ3">
        <f t="shared" si="0"/>
        <v>5.3037749234255979E-8</v>
      </c>
      <c r="BK3">
        <f t="shared" si="0"/>
        <v>5.3037749234255979E-8</v>
      </c>
      <c r="BL3">
        <f t="shared" si="0"/>
        <v>5.3037749234255979E-8</v>
      </c>
      <c r="BM3">
        <f t="shared" si="0"/>
        <v>5.3037749234255979E-8</v>
      </c>
      <c r="BN3">
        <f t="shared" si="0"/>
        <v>5.3037749234255979E-8</v>
      </c>
      <c r="BO3">
        <f t="shared" si="0"/>
        <v>5.3037749234255979E-8</v>
      </c>
      <c r="BP3">
        <f t="shared" si="0"/>
        <v>5.3037749234255979E-8</v>
      </c>
      <c r="BQ3">
        <f t="shared" si="0"/>
        <v>5.3037749234255979E-8</v>
      </c>
      <c r="BR3">
        <f t="shared" si="0"/>
        <v>5.3037749234255979E-8</v>
      </c>
      <c r="BS3">
        <f t="shared" si="0"/>
        <v>5.3037749234255979E-8</v>
      </c>
      <c r="BT3">
        <f t="shared" si="0"/>
        <v>5.3037749234255979E-8</v>
      </c>
      <c r="BU3">
        <f t="shared" si="0"/>
        <v>5.3037749234255979E-8</v>
      </c>
      <c r="BV3">
        <f t="shared" si="0"/>
        <v>5.3037749234255979E-8</v>
      </c>
      <c r="BW3">
        <f t="shared" si="0"/>
        <v>5.3037749234255979E-8</v>
      </c>
      <c r="BX3">
        <f t="shared" si="0"/>
        <v>5.3037749234255979E-8</v>
      </c>
      <c r="BY3">
        <f t="shared" si="0"/>
        <v>5.3037749234255979E-8</v>
      </c>
      <c r="BZ3">
        <f t="shared" si="0"/>
        <v>5.3037749234255979E-8</v>
      </c>
      <c r="CA3">
        <f t="shared" si="0"/>
        <v>5.3037749234255979E-8</v>
      </c>
      <c r="CB3">
        <f t="shared" si="0"/>
        <v>5.3037749234255979E-8</v>
      </c>
      <c r="CC3">
        <f t="shared" si="0"/>
        <v>5.303774923425597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8693107045060338E-7</v>
      </c>
      <c r="C5">
        <f>SUMIFS('Combined Fuel Prices'!H:H,'Combined Fuel Prices'!$C:$C, "Biomass",'Combined Fuel Prices'!$AL:$AL,'BFPaT-pretax-electricity'!$A5) * (SUMIFS('Tax Percentages'!C:C,'Tax Percentages'!$A:$A,"Biomass"))</f>
        <v>4.0501150386919239E-7</v>
      </c>
      <c r="D5">
        <f>SUMIFS('Combined Fuel Prices'!I:I,'Combined Fuel Prices'!$C:$C, "Biomass",'Combined Fuel Prices'!$AL:$AL,'BFPaT-pretax-electricity'!$A5) * (SUMIFS('Tax Percentages'!D:D,'Tax Percentages'!$A:$A,"Biomass"))</f>
        <v>3.7225522468684436E-7</v>
      </c>
      <c r="E5">
        <f>SUMIFS('Combined Fuel Prices'!J:J,'Combined Fuel Prices'!$C:$C, "Biomass",'Combined Fuel Prices'!$AL:$AL,'BFPaT-pretax-electricity'!$A5) * (SUMIFS('Tax Percentages'!E:E,'Tax Percentages'!$A:$A,"Biomass"))</f>
        <v>3.5782109673465424E-7</v>
      </c>
      <c r="F5">
        <f>SUMIFS('Combined Fuel Prices'!K:K,'Combined Fuel Prices'!$C:$C, "Biomass",'Combined Fuel Prices'!$AL:$AL,'BFPaT-pretax-electricity'!$A5) * (SUMIFS('Tax Percentages'!F:F,'Tax Percentages'!$A:$A,"Biomass"))</f>
        <v>3.4026200103641184E-7</v>
      </c>
      <c r="G5">
        <f>SUMIFS('Combined Fuel Prices'!L:L,'Combined Fuel Prices'!$C:$C, "Biomass",'Combined Fuel Prices'!$AL:$AL,'BFPaT-pretax-electricity'!$A5) * (SUMIFS('Tax Percentages'!G:G,'Tax Percentages'!$A:$A,"Biomass"))</f>
        <v>3.3359736954803551E-7</v>
      </c>
      <c r="H5">
        <f>SUMIFS('Combined Fuel Prices'!M:M,'Combined Fuel Prices'!$C:$C, "Biomass",'Combined Fuel Prices'!$AL:$AL,'BFPaT-pretax-electricity'!$A5) * (SUMIFS('Tax Percentages'!H:H,'Tax Percentages'!$A:$A,"Biomass"))</f>
        <v>3.2946553318428721E-7</v>
      </c>
      <c r="I5">
        <f>SUMIFS('Combined Fuel Prices'!N:N,'Combined Fuel Prices'!$C:$C, "Biomass",'Combined Fuel Prices'!$AL:$AL,'BFPaT-pretax-electricity'!$A5) * (SUMIFS('Tax Percentages'!I:I,'Tax Percentages'!$A:$A,"Biomass"))</f>
        <v>3.2810177179105804E-7</v>
      </c>
      <c r="J5">
        <f>SUMIFS('Combined Fuel Prices'!O:O,'Combined Fuel Prices'!$C:$C, "Biomass",'Combined Fuel Prices'!$AL:$AL,'BFPaT-pretax-electricity'!$A5) * (SUMIFS('Tax Percentages'!J:J,'Tax Percentages'!$A:$A,"Biomass"))</f>
        <v>3.2802127813849319E-7</v>
      </c>
      <c r="K5">
        <f>SUMIFS('Combined Fuel Prices'!P:P,'Combined Fuel Prices'!$C:$C, "Biomass",'Combined Fuel Prices'!$AL:$AL,'BFPaT-pretax-electricity'!$A5) * (SUMIFS('Tax Percentages'!K:K,'Tax Percentages'!$A:$A,"Biomass"))</f>
        <v>3.2885940470572546E-7</v>
      </c>
      <c r="L5">
        <f>SUMIFS('Combined Fuel Prices'!Q:Q,'Combined Fuel Prices'!$C:$C, "Biomass",'Combined Fuel Prices'!$AL:$AL,'BFPaT-pretax-electricity'!$A5) * (SUMIFS('Tax Percentages'!L:L,'Tax Percentages'!$A:$A,"Biomass"))</f>
        <v>3.3153778837895395E-7</v>
      </c>
      <c r="M5">
        <f>SUMIFS('Combined Fuel Prices'!R:R,'Combined Fuel Prices'!$C:$C, "Biomass",'Combined Fuel Prices'!$AL:$AL,'BFPaT-pretax-electricity'!$A5) * (SUMIFS('Tax Percentages'!M:M,'Tax Percentages'!$A:$A,"Biomass"))</f>
        <v>3.3407887178613304E-7</v>
      </c>
      <c r="N5">
        <f>SUMIFS('Combined Fuel Prices'!S:S,'Combined Fuel Prices'!$C:$C, "Biomass",'Combined Fuel Prices'!$AL:$AL,'BFPaT-pretax-electricity'!$A5) * (SUMIFS('Tax Percentages'!N:N,'Tax Percentages'!$A:$A,"Biomass"))</f>
        <v>3.3893960723317837E-7</v>
      </c>
      <c r="O5">
        <f>SUMIFS('Combined Fuel Prices'!T:T,'Combined Fuel Prices'!$C:$C, "Biomass",'Combined Fuel Prices'!$AL:$AL,'BFPaT-pretax-electricity'!$A5) * (SUMIFS('Tax Percentages'!O:O,'Tax Percentages'!$A:$A,"Biomass"))</f>
        <v>3.4245965425493841E-7</v>
      </c>
      <c r="P5">
        <f>SUMIFS('Combined Fuel Prices'!U:U,'Combined Fuel Prices'!$C:$C, "Biomass",'Combined Fuel Prices'!$AL:$AL,'BFPaT-pretax-electricity'!$A5) * (SUMIFS('Tax Percentages'!P:P,'Tax Percentages'!$A:$A,"Biomass"))</f>
        <v>3.4413390410815459E-7</v>
      </c>
      <c r="Q5">
        <f>SUMIFS('Combined Fuel Prices'!V:V,'Combined Fuel Prices'!$C:$C, "Biomass",'Combined Fuel Prices'!$AL:$AL,'BFPaT-pretax-electricity'!$A5) * (SUMIFS('Tax Percentages'!Q:Q,'Tax Percentages'!$A:$A,"Biomass"))</f>
        <v>3.4567588035413176E-7</v>
      </c>
      <c r="R5">
        <f>SUMIFS('Combined Fuel Prices'!W:W,'Combined Fuel Prices'!$C:$C, "Biomass",'Combined Fuel Prices'!$AL:$AL,'BFPaT-pretax-electricity'!$A5) * (SUMIFS('Tax Percentages'!R:R,'Tax Percentages'!$A:$A,"Biomass"))</f>
        <v>3.4831551714532907E-7</v>
      </c>
      <c r="S5">
        <f>SUMIFS('Combined Fuel Prices'!X:X,'Combined Fuel Prices'!$C:$C, "Biomass",'Combined Fuel Prices'!$AL:$AL,'BFPaT-pretax-electricity'!$A5) * (SUMIFS('Tax Percentages'!S:S,'Tax Percentages'!$A:$A,"Biomass"))</f>
        <v>3.5200351430067744E-7</v>
      </c>
      <c r="T5">
        <f>SUMIFS('Combined Fuel Prices'!Y:Y,'Combined Fuel Prices'!$C:$C, "Biomass",'Combined Fuel Prices'!$AL:$AL,'BFPaT-pretax-electricity'!$A5) * (SUMIFS('Tax Percentages'!T:T,'Tax Percentages'!$A:$A,"Biomass"))</f>
        <v>3.5297377354078966E-7</v>
      </c>
      <c r="U5">
        <f>SUMIFS('Combined Fuel Prices'!Z:Z,'Combined Fuel Prices'!$C:$C, "Biomass",'Combined Fuel Prices'!$AL:$AL,'BFPaT-pretax-electricity'!$A5) * (SUMIFS('Tax Percentages'!U:U,'Tax Percentages'!$A:$A,"Biomass"))</f>
        <v>3.549940608683032E-7</v>
      </c>
      <c r="V5">
        <f>SUMIFS('Combined Fuel Prices'!AA:AA,'Combined Fuel Prices'!$C:$C, "Biomass",'Combined Fuel Prices'!$AL:$AL,'BFPaT-pretax-electricity'!$A5) * (SUMIFS('Tax Percentages'!V:V,'Tax Percentages'!$A:$A,"Biomass"))</f>
        <v>3.5654993928213835E-7</v>
      </c>
      <c r="W5">
        <f>SUMIFS('Combined Fuel Prices'!AB:AB,'Combined Fuel Prices'!$C:$C, "Biomass",'Combined Fuel Prices'!$AL:$AL,'BFPaT-pretax-electricity'!$A5) * (SUMIFS('Tax Percentages'!W:W,'Tax Percentages'!$A:$A,"Biomass"))</f>
        <v>3.5652695691485397E-7</v>
      </c>
      <c r="X5">
        <f>SUMIFS('Combined Fuel Prices'!AC:AC,'Combined Fuel Prices'!$C:$C, "Biomass",'Combined Fuel Prices'!$AL:$AL,'BFPaT-pretax-electricity'!$A5) * (SUMIFS('Tax Percentages'!X:X,'Tax Percentages'!$A:$A,"Biomass"))</f>
        <v>3.5655385859955514E-7</v>
      </c>
      <c r="Y5">
        <f>SUMIFS('Combined Fuel Prices'!AD:AD,'Combined Fuel Prices'!$C:$C, "Biomass",'Combined Fuel Prices'!$AL:$AL,'BFPaT-pretax-electricity'!$A5) * (SUMIFS('Tax Percentages'!Y:Y,'Tax Percentages'!$A:$A,"Biomass"))</f>
        <v>3.5605666902505032E-7</v>
      </c>
      <c r="Z5">
        <f>SUMIFS('Combined Fuel Prices'!AE:AE,'Combined Fuel Prices'!$C:$C, "Biomass",'Combined Fuel Prices'!$AL:$AL,'BFPaT-pretax-electricity'!$A5) * (SUMIFS('Tax Percentages'!Z:Z,'Tax Percentages'!$A:$A,"Biomass"))</f>
        <v>3.5697309133996032E-7</v>
      </c>
      <c r="AA5">
        <f>SUMIFS('Combined Fuel Prices'!AF:AF,'Combined Fuel Prices'!$C:$C, "Biomass",'Combined Fuel Prices'!$AL:$AL,'BFPaT-pretax-electricity'!$A5) * (SUMIFS('Tax Percentages'!AA:AA,'Tax Percentages'!$A:$A,"Biomass"))</f>
        <v>3.5804949093042605E-7</v>
      </c>
      <c r="AB5">
        <f>SUMIFS('Combined Fuel Prices'!AG:AG,'Combined Fuel Prices'!$C:$C, "Biomass",'Combined Fuel Prices'!$AL:$AL,'BFPaT-pretax-electricity'!$A5) * (SUMIFS('Tax Percentages'!AB:AB,'Tax Percentages'!$A:$A,"Biomass"))</f>
        <v>3.579025400163535E-7</v>
      </c>
      <c r="AC5">
        <f>SUMIFS('Combined Fuel Prices'!AH:AH,'Combined Fuel Prices'!$C:$C, "Biomass",'Combined Fuel Prices'!$AL:$AL,'BFPaT-pretax-electricity'!$A5) * (SUMIFS('Tax Percentages'!AC:AC,'Tax Percentages'!$A:$A,"Biomass"))</f>
        <v>3.581161193265126E-7</v>
      </c>
      <c r="AD5">
        <f>SUMIFS('Combined Fuel Prices'!AI:AI,'Combined Fuel Prices'!$C:$C, "Biomass",'Combined Fuel Prices'!$AL:$AL,'BFPaT-pretax-electricity'!$A5) * (SUMIFS('Tax Percentages'!AD:AD,'Tax Percentages'!$A:$A,"Biomass"))</f>
        <v>3.5804117915881506E-7</v>
      </c>
      <c r="AE5">
        <f>SUMIFS('Combined Fuel Prices'!AJ:AJ,'Combined Fuel Prices'!$C:$C, "Biomass",'Combined Fuel Prices'!$AL:$AL,'BFPaT-pretax-electricity'!$A5) * (SUMIFS('Tax Percentages'!AE:AE,'Tax Percentages'!$A:$A,"Biomass"))</f>
        <v>3.571405616256116E-7</v>
      </c>
      <c r="AF5">
        <f t="shared" si="2"/>
        <v>3.571405616256116E-7</v>
      </c>
      <c r="AG5">
        <f t="shared" si="0"/>
        <v>3.571405616256116E-7</v>
      </c>
      <c r="AH5">
        <f t="shared" si="0"/>
        <v>3.571405616256116E-7</v>
      </c>
      <c r="AI5">
        <f t="shared" si="0"/>
        <v>3.571405616256116E-7</v>
      </c>
      <c r="AJ5">
        <f t="shared" si="0"/>
        <v>3.571405616256116E-7</v>
      </c>
      <c r="AK5">
        <f t="shared" si="0"/>
        <v>3.571405616256116E-7</v>
      </c>
      <c r="AL5">
        <f t="shared" si="0"/>
        <v>3.571405616256116E-7</v>
      </c>
      <c r="AM5">
        <f t="shared" si="0"/>
        <v>3.571405616256116E-7</v>
      </c>
      <c r="AN5">
        <f t="shared" si="0"/>
        <v>3.571405616256116E-7</v>
      </c>
      <c r="AO5">
        <f t="shared" si="0"/>
        <v>3.571405616256116E-7</v>
      </c>
      <c r="AP5">
        <f t="shared" si="0"/>
        <v>3.571405616256116E-7</v>
      </c>
      <c r="AQ5">
        <f t="shared" si="0"/>
        <v>3.571405616256116E-7</v>
      </c>
      <c r="AR5">
        <f t="shared" si="0"/>
        <v>3.571405616256116E-7</v>
      </c>
      <c r="AS5">
        <f t="shared" si="0"/>
        <v>3.571405616256116E-7</v>
      </c>
      <c r="AT5">
        <f t="shared" si="0"/>
        <v>3.571405616256116E-7</v>
      </c>
      <c r="AU5">
        <f t="shared" si="0"/>
        <v>3.571405616256116E-7</v>
      </c>
      <c r="AV5">
        <f t="shared" si="0"/>
        <v>3.571405616256116E-7</v>
      </c>
      <c r="AW5">
        <f t="shared" si="0"/>
        <v>3.571405616256116E-7</v>
      </c>
      <c r="AX5">
        <f t="shared" si="0"/>
        <v>3.571405616256116E-7</v>
      </c>
      <c r="AY5">
        <f t="shared" si="0"/>
        <v>3.571405616256116E-7</v>
      </c>
      <c r="AZ5">
        <f t="shared" si="0"/>
        <v>3.571405616256116E-7</v>
      </c>
      <c r="BA5">
        <f t="shared" si="0"/>
        <v>3.571405616256116E-7</v>
      </c>
      <c r="BB5">
        <f t="shared" si="0"/>
        <v>3.571405616256116E-7</v>
      </c>
      <c r="BC5">
        <f t="shared" si="0"/>
        <v>3.571405616256116E-7</v>
      </c>
      <c r="BD5">
        <f t="shared" si="0"/>
        <v>3.571405616256116E-7</v>
      </c>
      <c r="BE5">
        <f t="shared" si="0"/>
        <v>3.571405616256116E-7</v>
      </c>
      <c r="BF5">
        <f t="shared" si="0"/>
        <v>3.571405616256116E-7</v>
      </c>
      <c r="BG5">
        <f t="shared" si="0"/>
        <v>3.571405616256116E-7</v>
      </c>
      <c r="BH5">
        <f t="shared" si="0"/>
        <v>3.571405616256116E-7</v>
      </c>
      <c r="BI5">
        <f t="shared" si="0"/>
        <v>3.571405616256116E-7</v>
      </c>
      <c r="BJ5">
        <f t="shared" si="0"/>
        <v>3.571405616256116E-7</v>
      </c>
      <c r="BK5">
        <f t="shared" si="0"/>
        <v>3.571405616256116E-7</v>
      </c>
      <c r="BL5">
        <f t="shared" si="0"/>
        <v>3.571405616256116E-7</v>
      </c>
      <c r="BM5">
        <f t="shared" si="0"/>
        <v>3.571405616256116E-7</v>
      </c>
      <c r="BN5">
        <f t="shared" si="0"/>
        <v>3.571405616256116E-7</v>
      </c>
      <c r="BO5">
        <f t="shared" si="0"/>
        <v>3.571405616256116E-7</v>
      </c>
      <c r="BP5">
        <f t="shared" si="0"/>
        <v>3.571405616256116E-7</v>
      </c>
      <c r="BQ5">
        <f t="shared" si="0"/>
        <v>3.571405616256116E-7</v>
      </c>
      <c r="BR5">
        <f t="shared" si="0"/>
        <v>3.571405616256116E-7</v>
      </c>
      <c r="BS5">
        <f t="shared" si="0"/>
        <v>3.571405616256116E-7</v>
      </c>
      <c r="BT5">
        <f t="shared" si="0"/>
        <v>3.571405616256116E-7</v>
      </c>
      <c r="BU5">
        <f t="shared" si="0"/>
        <v>3.571405616256116E-7</v>
      </c>
      <c r="BV5">
        <f t="shared" si="0"/>
        <v>3.571405616256116E-7</v>
      </c>
      <c r="BW5">
        <f t="shared" si="0"/>
        <v>3.571405616256116E-7</v>
      </c>
      <c r="BX5">
        <f t="shared" si="0"/>
        <v>3.571405616256116E-7</v>
      </c>
      <c r="BY5">
        <f t="shared" si="0"/>
        <v>3.571405616256116E-7</v>
      </c>
      <c r="BZ5">
        <f t="shared" si="0"/>
        <v>3.571405616256116E-7</v>
      </c>
      <c r="CA5">
        <f t="shared" si="0"/>
        <v>3.571405616256116E-7</v>
      </c>
      <c r="CB5">
        <f t="shared" si="0"/>
        <v>3.571405616256116E-7</v>
      </c>
      <c r="CC5">
        <f t="shared" si="0"/>
        <v>3.57140561625611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C6">
        <f>SUMIFS('Combined Fuel Prices'!H:H,'Combined Fuel Prices'!$C:$C, "Biomass",'Combined Fuel Prices'!$AL:$AL,'BFPaT-pretax-electricity'!$A6) * (SUMIFS('Tax Percentages'!C:C,'Tax Percentages'!$A:$A,"Biomass"))</f>
        <v>2.4761151863442649E-7</v>
      </c>
      <c r="D6">
        <f>SUMIFS('Combined Fuel Prices'!I:I,'Combined Fuel Prices'!$C:$C, "Biomass",'Combined Fuel Prices'!$AL:$AL,'BFPaT-pretax-electricity'!$A6) * (SUMIFS('Tax Percentages'!D:D,'Tax Percentages'!$A:$A,"Biomass"))</f>
        <v>2.2320401722118391E-7</v>
      </c>
      <c r="E6">
        <f>SUMIFS('Combined Fuel Prices'!J:J,'Combined Fuel Prices'!$C:$C, "Biomass",'Combined Fuel Prices'!$AL:$AL,'BFPaT-pretax-electricity'!$A6) * (SUMIFS('Tax Percentages'!E:E,'Tax Percentages'!$A:$A,"Biomass"))</f>
        <v>2.1267404283817286E-7</v>
      </c>
      <c r="F6">
        <f>SUMIFS('Combined Fuel Prices'!K:K,'Combined Fuel Prices'!$C:$C, "Biomass",'Combined Fuel Prices'!$AL:$AL,'BFPaT-pretax-electricity'!$A6) * (SUMIFS('Tax Percentages'!F:F,'Tax Percentages'!$A:$A,"Biomass"))</f>
        <v>1.9958793842379005E-7</v>
      </c>
      <c r="G6">
        <f>SUMIFS('Combined Fuel Prices'!L:L,'Combined Fuel Prices'!$C:$C, "Biomass",'Combined Fuel Prices'!$AL:$AL,'BFPaT-pretax-electricity'!$A6) * (SUMIFS('Tax Percentages'!G:G,'Tax Percentages'!$A:$A,"Biomass"))</f>
        <v>1.9441309260559393E-7</v>
      </c>
      <c r="H6">
        <f>SUMIFS('Combined Fuel Prices'!M:M,'Combined Fuel Prices'!$C:$C, "Biomass",'Combined Fuel Prices'!$AL:$AL,'BFPaT-pretax-electricity'!$A6) * (SUMIFS('Tax Percentages'!H:H,'Tax Percentages'!$A:$A,"Biomass"))</f>
        <v>1.9110674992210964E-7</v>
      </c>
      <c r="I6">
        <f>SUMIFS('Combined Fuel Prices'!N:N,'Combined Fuel Prices'!$C:$C, "Biomass",'Combined Fuel Prices'!$AL:$AL,'BFPaT-pretax-electricity'!$A6) * (SUMIFS('Tax Percentages'!I:I,'Tax Percentages'!$A:$A,"Biomass"))</f>
        <v>1.8997888271109557E-7</v>
      </c>
      <c r="J6">
        <f>SUMIFS('Combined Fuel Prices'!O:O,'Combined Fuel Prices'!$C:$C, "Biomass",'Combined Fuel Prices'!$AL:$AL,'BFPaT-pretax-electricity'!$A6) * (SUMIFS('Tax Percentages'!J:J,'Tax Percentages'!$A:$A,"Biomass"))</f>
        <v>1.8993983724370023E-7</v>
      </c>
      <c r="K6">
        <f>SUMIFS('Combined Fuel Prices'!P:P,'Combined Fuel Prices'!$C:$C, "Biomass",'Combined Fuel Prices'!$AL:$AL,'BFPaT-pretax-electricity'!$A6) * (SUMIFS('Tax Percentages'!K:K,'Tax Percentages'!$A:$A,"Biomass"))</f>
        <v>1.9087609647595607E-7</v>
      </c>
      <c r="L6">
        <f>SUMIFS('Combined Fuel Prices'!Q:Q,'Combined Fuel Prices'!$C:$C, "Biomass",'Combined Fuel Prices'!$AL:$AL,'BFPaT-pretax-electricity'!$A6) * (SUMIFS('Tax Percentages'!L:L,'Tax Percentages'!$A:$A,"Biomass"))</f>
        <v>1.9286471469795202E-7</v>
      </c>
      <c r="M6">
        <f>SUMIFS('Combined Fuel Prices'!R:R,'Combined Fuel Prices'!$C:$C, "Biomass",'Combined Fuel Prices'!$AL:$AL,'BFPaT-pretax-electricity'!$A6) * (SUMIFS('Tax Percentages'!M:M,'Tax Percentages'!$A:$A,"Biomass"))</f>
        <v>1.9481319074474579E-7</v>
      </c>
      <c r="N6">
        <f>SUMIFS('Combined Fuel Prices'!S:S,'Combined Fuel Prices'!$C:$C, "Biomass",'Combined Fuel Prices'!$AL:$AL,'BFPaT-pretax-electricity'!$A6) * (SUMIFS('Tax Percentages'!N:N,'Tax Percentages'!$A:$A,"Biomass"))</f>
        <v>1.98551422746424E-7</v>
      </c>
      <c r="O6">
        <f>SUMIFS('Combined Fuel Prices'!T:T,'Combined Fuel Prices'!$C:$C, "Biomass",'Combined Fuel Prices'!$AL:$AL,'BFPaT-pretax-electricity'!$A6) * (SUMIFS('Tax Percentages'!O:O,'Tax Percentages'!$A:$A,"Biomass"))</f>
        <v>2.0062906783744696E-7</v>
      </c>
      <c r="P6">
        <f>SUMIFS('Combined Fuel Prices'!U:U,'Combined Fuel Prices'!$C:$C, "Biomass",'Combined Fuel Prices'!$AL:$AL,'BFPaT-pretax-electricity'!$A6) * (SUMIFS('Tax Percentages'!P:P,'Tax Percentages'!$A:$A,"Biomass"))</f>
        <v>2.021163749146192E-7</v>
      </c>
      <c r="Q6">
        <f>SUMIFS('Combined Fuel Prices'!V:V,'Combined Fuel Prices'!$C:$C, "Biomass",'Combined Fuel Prices'!$AL:$AL,'BFPaT-pretax-electricity'!$A6) * (SUMIFS('Tax Percentages'!Q:Q,'Tax Percentages'!$A:$A,"Biomass"))</f>
        <v>2.0345267222292178E-7</v>
      </c>
      <c r="R6">
        <f>SUMIFS('Combined Fuel Prices'!W:W,'Combined Fuel Prices'!$C:$C, "Biomass",'Combined Fuel Prices'!$AL:$AL,'BFPaT-pretax-electricity'!$A6) * (SUMIFS('Tax Percentages'!R:R,'Tax Percentages'!$A:$A,"Biomass"))</f>
        <v>2.053919853093577E-7</v>
      </c>
      <c r="S6">
        <f>SUMIFS('Combined Fuel Prices'!X:X,'Combined Fuel Prices'!$C:$C, "Biomass",'Combined Fuel Prices'!$AL:$AL,'BFPaT-pretax-electricity'!$A6) * (SUMIFS('Tax Percentages'!S:S,'Tax Percentages'!$A:$A,"Biomass"))</f>
        <v>2.0790316811712404E-7</v>
      </c>
      <c r="T6">
        <f>SUMIFS('Combined Fuel Prices'!Y:Y,'Combined Fuel Prices'!$C:$C, "Biomass",'Combined Fuel Prices'!$AL:$AL,'BFPaT-pretax-electricity'!$A6) * (SUMIFS('Tax Percentages'!T:T,'Tax Percentages'!$A:$A,"Biomass"))</f>
        <v>2.0873642357335387E-7</v>
      </c>
      <c r="U6">
        <f>SUMIFS('Combined Fuel Prices'!Z:Z,'Combined Fuel Prices'!$C:$C, "Biomass",'Combined Fuel Prices'!$AL:$AL,'BFPaT-pretax-electricity'!$A6) * (SUMIFS('Tax Percentages'!U:U,'Tax Percentages'!$A:$A,"Biomass"))</f>
        <v>2.101755911841157E-7</v>
      </c>
      <c r="V6">
        <f>SUMIFS('Combined Fuel Prices'!AA:AA,'Combined Fuel Prices'!$C:$C, "Biomass",'Combined Fuel Prices'!$AL:$AL,'BFPaT-pretax-electricity'!$A6) * (SUMIFS('Tax Percentages'!V:V,'Tax Percentages'!$A:$A,"Biomass"))</f>
        <v>2.1150642274985964E-7</v>
      </c>
      <c r="W6">
        <f>SUMIFS('Combined Fuel Prices'!AB:AB,'Combined Fuel Prices'!$C:$C, "Biomass",'Combined Fuel Prices'!$AL:$AL,'BFPaT-pretax-electricity'!$A6) * (SUMIFS('Tax Percentages'!W:W,'Tax Percentages'!$A:$A,"Biomass"))</f>
        <v>2.1191672494319002E-7</v>
      </c>
      <c r="X6">
        <f>SUMIFS('Combined Fuel Prices'!AC:AC,'Combined Fuel Prices'!$C:$C, "Biomass",'Combined Fuel Prices'!$AL:$AL,'BFPaT-pretax-electricity'!$A6) * (SUMIFS('Tax Percentages'!X:X,'Tax Percentages'!$A:$A,"Biomass"))</f>
        <v>2.120704798184159E-7</v>
      </c>
      <c r="Y6">
        <f>SUMIFS('Combined Fuel Prices'!AD:AD,'Combined Fuel Prices'!$C:$C, "Biomass",'Combined Fuel Prices'!$AL:$AL,'BFPaT-pretax-electricity'!$A6) * (SUMIFS('Tax Percentages'!Y:Y,'Tax Percentages'!$A:$A,"Biomass"))</f>
        <v>2.1204433457124766E-7</v>
      </c>
      <c r="Z6">
        <f>SUMIFS('Combined Fuel Prices'!AE:AE,'Combined Fuel Prices'!$C:$C, "Biomass",'Combined Fuel Prices'!$AL:$AL,'BFPaT-pretax-electricity'!$A6) * (SUMIFS('Tax Percentages'!Z:Z,'Tax Percentages'!$A:$A,"Biomass"))</f>
        <v>2.1264970838239359E-7</v>
      </c>
      <c r="AA6">
        <f>SUMIFS('Combined Fuel Prices'!AF:AF,'Combined Fuel Prices'!$C:$C, "Biomass",'Combined Fuel Prices'!$AL:$AL,'BFPaT-pretax-electricity'!$A6) * (SUMIFS('Tax Percentages'!AA:AA,'Tax Percentages'!$A:$A,"Biomass"))</f>
        <v>2.1344551560491033E-7</v>
      </c>
      <c r="AB6">
        <f>SUMIFS('Combined Fuel Prices'!AG:AG,'Combined Fuel Prices'!$C:$C, "Biomass",'Combined Fuel Prices'!$AL:$AL,'BFPaT-pretax-electricity'!$A6) * (SUMIFS('Tax Percentages'!AB:AB,'Tax Percentages'!$A:$A,"Biomass"))</f>
        <v>2.1367732582197584E-7</v>
      </c>
      <c r="AC6">
        <f>SUMIFS('Combined Fuel Prices'!AH:AH,'Combined Fuel Prices'!$C:$C, "Biomass",'Combined Fuel Prices'!$AL:$AL,'BFPaT-pretax-electricity'!$A6) * (SUMIFS('Tax Percentages'!AC:AC,'Tax Percentages'!$A:$A,"Biomass"))</f>
        <v>2.1410018120425971E-7</v>
      </c>
      <c r="AD6">
        <f>SUMIFS('Combined Fuel Prices'!AI:AI,'Combined Fuel Prices'!$C:$C, "Biomass",'Combined Fuel Prices'!$AL:$AL,'BFPaT-pretax-electricity'!$A6) * (SUMIFS('Tax Percentages'!AD:AD,'Tax Percentages'!$A:$A,"Biomass"))</f>
        <v>2.1433310592560762E-7</v>
      </c>
      <c r="AE6">
        <f>SUMIFS('Combined Fuel Prices'!AJ:AJ,'Combined Fuel Prices'!$C:$C, "Biomass",'Combined Fuel Prices'!$AL:$AL,'BFPaT-pretax-electricity'!$A6) * (SUMIFS('Tax Percentages'!AE:AE,'Tax Percentages'!$A:$A,"Biomass"))</f>
        <v>2.1410550012589497E-7</v>
      </c>
      <c r="AF6">
        <f t="shared" si="2"/>
        <v>2.1410550012589497E-7</v>
      </c>
      <c r="AG6">
        <f t="shared" si="0"/>
        <v>2.1410550012589497E-7</v>
      </c>
      <c r="AH6">
        <f t="shared" si="0"/>
        <v>2.1410550012589497E-7</v>
      </c>
      <c r="AI6">
        <f t="shared" si="0"/>
        <v>2.1410550012589497E-7</v>
      </c>
      <c r="AJ6">
        <f t="shared" si="0"/>
        <v>2.1410550012589497E-7</v>
      </c>
      <c r="AK6">
        <f t="shared" si="0"/>
        <v>2.1410550012589497E-7</v>
      </c>
      <c r="AL6">
        <f t="shared" si="0"/>
        <v>2.1410550012589497E-7</v>
      </c>
      <c r="AM6">
        <f t="shared" si="0"/>
        <v>2.1410550012589497E-7</v>
      </c>
      <c r="AN6">
        <f t="shared" si="0"/>
        <v>2.1410550012589497E-7</v>
      </c>
      <c r="AO6">
        <f t="shared" si="0"/>
        <v>2.1410550012589497E-7</v>
      </c>
      <c r="AP6">
        <f t="shared" si="0"/>
        <v>2.1410550012589497E-7</v>
      </c>
      <c r="AQ6">
        <f t="shared" si="0"/>
        <v>2.1410550012589497E-7</v>
      </c>
      <c r="AR6">
        <f t="shared" si="0"/>
        <v>2.1410550012589497E-7</v>
      </c>
      <c r="AS6">
        <f t="shared" si="0"/>
        <v>2.1410550012589497E-7</v>
      </c>
      <c r="AT6">
        <f t="shared" si="0"/>
        <v>2.1410550012589497E-7</v>
      </c>
      <c r="AU6">
        <f t="shared" si="0"/>
        <v>2.1410550012589497E-7</v>
      </c>
      <c r="AV6">
        <f t="shared" si="0"/>
        <v>2.1410550012589497E-7</v>
      </c>
      <c r="AW6">
        <f t="shared" si="0"/>
        <v>2.1410550012589497E-7</v>
      </c>
      <c r="AX6">
        <f t="shared" si="0"/>
        <v>2.1410550012589497E-7</v>
      </c>
      <c r="AY6">
        <f t="shared" si="0"/>
        <v>2.1410550012589497E-7</v>
      </c>
      <c r="AZ6">
        <f t="shared" si="0"/>
        <v>2.1410550012589497E-7</v>
      </c>
      <c r="BA6">
        <f t="shared" si="0"/>
        <v>2.1410550012589497E-7</v>
      </c>
      <c r="BB6">
        <f t="shared" si="0"/>
        <v>2.1410550012589497E-7</v>
      </c>
      <c r="BC6">
        <f t="shared" si="0"/>
        <v>2.1410550012589497E-7</v>
      </c>
      <c r="BD6">
        <f t="shared" si="0"/>
        <v>2.1410550012589497E-7</v>
      </c>
      <c r="BE6">
        <f t="shared" si="0"/>
        <v>2.1410550012589497E-7</v>
      </c>
      <c r="BF6">
        <f t="shared" si="0"/>
        <v>2.1410550012589497E-7</v>
      </c>
      <c r="BG6">
        <f t="shared" si="0"/>
        <v>2.1410550012589497E-7</v>
      </c>
      <c r="BH6">
        <f t="shared" si="0"/>
        <v>2.1410550012589497E-7</v>
      </c>
      <c r="BI6">
        <f t="shared" si="0"/>
        <v>2.1410550012589497E-7</v>
      </c>
      <c r="BJ6">
        <f t="shared" si="0"/>
        <v>2.1410550012589497E-7</v>
      </c>
      <c r="BK6">
        <f t="shared" si="0"/>
        <v>2.1410550012589497E-7</v>
      </c>
      <c r="BL6">
        <f t="shared" si="0"/>
        <v>2.1410550012589497E-7</v>
      </c>
      <c r="BM6">
        <f t="shared" si="0"/>
        <v>2.1410550012589497E-7</v>
      </c>
      <c r="BN6">
        <f t="shared" si="0"/>
        <v>2.1410550012589497E-7</v>
      </c>
      <c r="BO6">
        <f t="shared" si="0"/>
        <v>2.1410550012589497E-7</v>
      </c>
      <c r="BP6">
        <f t="shared" si="0"/>
        <v>2.1410550012589497E-7</v>
      </c>
      <c r="BQ6">
        <f t="shared" si="0"/>
        <v>2.1410550012589497E-7</v>
      </c>
      <c r="BR6">
        <f t="shared" si="0"/>
        <v>2.1410550012589497E-7</v>
      </c>
      <c r="BS6">
        <f t="shared" si="0"/>
        <v>2.1410550012589497E-7</v>
      </c>
      <c r="BT6">
        <f t="shared" si="0"/>
        <v>2.1410550012589497E-7</v>
      </c>
      <c r="BU6">
        <f t="shared" si="0"/>
        <v>2.1410550012589497E-7</v>
      </c>
      <c r="BV6">
        <f t="shared" si="0"/>
        <v>2.1410550012589497E-7</v>
      </c>
      <c r="BW6">
        <f t="shared" si="0"/>
        <v>2.1410550012589497E-7</v>
      </c>
      <c r="BX6">
        <f t="shared" si="0"/>
        <v>2.1410550012589497E-7</v>
      </c>
      <c r="BY6">
        <f t="shared" si="0"/>
        <v>2.1410550012589497E-7</v>
      </c>
      <c r="BZ6">
        <f t="shared" si="0"/>
        <v>2.1410550012589497E-7</v>
      </c>
      <c r="CA6">
        <f t="shared" si="0"/>
        <v>2.1410550012589497E-7</v>
      </c>
      <c r="CB6">
        <f t="shared" si="0"/>
        <v>2.1410550012589497E-7</v>
      </c>
      <c r="CC6">
        <f t="shared" si="0"/>
        <v>2.141055001258949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C7">
        <f>SUMIFS('Combined Fuel Prices'!H:H,'Combined Fuel Prices'!$C:$C, "Biomass",'Combined Fuel Prices'!$AL:$AL,'BFPaT-pretax-electricity'!$A7) * (SUMIFS('Tax Percentages'!C:C,'Tax Percentages'!$A:$A,"Biomass"))</f>
        <v>2.3638051165647394E-7</v>
      </c>
      <c r="D7">
        <f>SUMIFS('Combined Fuel Prices'!I:I,'Combined Fuel Prices'!$C:$C, "Biomass",'Combined Fuel Prices'!$AL:$AL,'BFPaT-pretax-electricity'!$A7) * (SUMIFS('Tax Percentages'!D:D,'Tax Percentages'!$A:$A,"Biomass"))</f>
        <v>2.1702388325266908E-7</v>
      </c>
      <c r="E7">
        <f>SUMIFS('Combined Fuel Prices'!J:J,'Combined Fuel Prices'!$C:$C, "Biomass",'Combined Fuel Prices'!$AL:$AL,'BFPaT-pretax-electricity'!$A7) * (SUMIFS('Tax Percentages'!E:E,'Tax Percentages'!$A:$A,"Biomass"))</f>
        <v>2.1131521349601729E-7</v>
      </c>
      <c r="F7">
        <f>SUMIFS('Combined Fuel Prices'!K:K,'Combined Fuel Prices'!$C:$C, "Biomass",'Combined Fuel Prices'!$AL:$AL,'BFPaT-pretax-electricity'!$A7) * (SUMIFS('Tax Percentages'!F:F,'Tax Percentages'!$A:$A,"Biomass"))</f>
        <v>2.0002940668104571E-7</v>
      </c>
      <c r="G7">
        <f>SUMIFS('Combined Fuel Prices'!L:L,'Combined Fuel Prices'!$C:$C, "Biomass",'Combined Fuel Prices'!$AL:$AL,'BFPaT-pretax-electricity'!$A7) * (SUMIFS('Tax Percentages'!G:G,'Tax Percentages'!$A:$A,"Biomass"))</f>
        <v>1.9636750259403609E-7</v>
      </c>
      <c r="H7">
        <f>SUMIFS('Combined Fuel Prices'!M:M,'Combined Fuel Prices'!$C:$C, "Biomass",'Combined Fuel Prices'!$AL:$AL,'BFPaT-pretax-electricity'!$A7) * (SUMIFS('Tax Percentages'!H:H,'Tax Percentages'!$A:$A,"Biomass"))</f>
        <v>1.9355626410103565E-7</v>
      </c>
      <c r="I7">
        <f>SUMIFS('Combined Fuel Prices'!N:N,'Combined Fuel Prices'!$C:$C, "Biomass",'Combined Fuel Prices'!$AL:$AL,'BFPaT-pretax-electricity'!$A7) * (SUMIFS('Tax Percentages'!I:I,'Tax Percentages'!$A:$A,"Biomass"))</f>
        <v>1.9225532086213967E-7</v>
      </c>
      <c r="J7">
        <f>SUMIFS('Combined Fuel Prices'!O:O,'Combined Fuel Prices'!$C:$C, "Biomass",'Combined Fuel Prices'!$AL:$AL,'BFPaT-pretax-electricity'!$A7) * (SUMIFS('Tax Percentages'!J:J,'Tax Percentages'!$A:$A,"Biomass"))</f>
        <v>1.9232702541607866E-7</v>
      </c>
      <c r="K7">
        <f>SUMIFS('Combined Fuel Prices'!P:P,'Combined Fuel Prices'!$C:$C, "Biomass",'Combined Fuel Prices'!$AL:$AL,'BFPaT-pretax-electricity'!$A7) * (SUMIFS('Tax Percentages'!K:K,'Tax Percentages'!$A:$A,"Biomass"))</f>
        <v>1.9290332589089994E-7</v>
      </c>
      <c r="L7">
        <f>SUMIFS('Combined Fuel Prices'!Q:Q,'Combined Fuel Prices'!$C:$C, "Biomass",'Combined Fuel Prices'!$AL:$AL,'BFPaT-pretax-electricity'!$A7) * (SUMIFS('Tax Percentages'!L:L,'Tax Percentages'!$A:$A,"Biomass"))</f>
        <v>1.9402705696885107E-7</v>
      </c>
      <c r="M7">
        <f>SUMIFS('Combined Fuel Prices'!R:R,'Combined Fuel Prices'!$C:$C, "Biomass",'Combined Fuel Prices'!$AL:$AL,'BFPaT-pretax-electricity'!$A7) * (SUMIFS('Tax Percentages'!M:M,'Tax Percentages'!$A:$A,"Biomass"))</f>
        <v>1.9542559299431672E-7</v>
      </c>
      <c r="N7">
        <f>SUMIFS('Combined Fuel Prices'!S:S,'Combined Fuel Prices'!$C:$C, "Biomass",'Combined Fuel Prices'!$AL:$AL,'BFPaT-pretax-electricity'!$A7) * (SUMIFS('Tax Percentages'!N:N,'Tax Percentages'!$A:$A,"Biomass"))</f>
        <v>1.9754307595478916E-7</v>
      </c>
      <c r="O7">
        <f>SUMIFS('Combined Fuel Prices'!T:T,'Combined Fuel Prices'!$C:$C, "Biomass",'Combined Fuel Prices'!$AL:$AL,'BFPaT-pretax-electricity'!$A7) * (SUMIFS('Tax Percentages'!O:O,'Tax Percentages'!$A:$A,"Biomass"))</f>
        <v>1.9932446425606371E-7</v>
      </c>
      <c r="P7">
        <f>SUMIFS('Combined Fuel Prices'!U:U,'Combined Fuel Prices'!$C:$C, "Biomass",'Combined Fuel Prices'!$AL:$AL,'BFPaT-pretax-electricity'!$A7) * (SUMIFS('Tax Percentages'!P:P,'Tax Percentages'!$A:$A,"Biomass"))</f>
        <v>2.0044088645284107E-7</v>
      </c>
      <c r="Q7">
        <f>SUMIFS('Combined Fuel Prices'!V:V,'Combined Fuel Prices'!$C:$C, "Biomass",'Combined Fuel Prices'!$AL:$AL,'BFPaT-pretax-electricity'!$A7) * (SUMIFS('Tax Percentages'!Q:Q,'Tax Percentages'!$A:$A,"Biomass"))</f>
        <v>2.0185508496352067E-7</v>
      </c>
      <c r="R7">
        <f>SUMIFS('Combined Fuel Prices'!W:W,'Combined Fuel Prices'!$C:$C, "Biomass",'Combined Fuel Prices'!$AL:$AL,'BFPaT-pretax-electricity'!$A7) * (SUMIFS('Tax Percentages'!R:R,'Tax Percentages'!$A:$A,"Biomass"))</f>
        <v>2.031780175293097E-7</v>
      </c>
      <c r="S7">
        <f>SUMIFS('Combined Fuel Prices'!X:X,'Combined Fuel Prices'!$C:$C, "Biomass",'Combined Fuel Prices'!$AL:$AL,'BFPaT-pretax-electricity'!$A7) * (SUMIFS('Tax Percentages'!S:S,'Tax Percentages'!$A:$A,"Biomass"))</f>
        <v>2.0486018641051154E-7</v>
      </c>
      <c r="T7">
        <f>SUMIFS('Combined Fuel Prices'!Y:Y,'Combined Fuel Prices'!$C:$C, "Biomass",'Combined Fuel Prices'!$AL:$AL,'BFPaT-pretax-electricity'!$A7) * (SUMIFS('Tax Percentages'!T:T,'Tax Percentages'!$A:$A,"Biomass"))</f>
        <v>2.0566357098175357E-7</v>
      </c>
      <c r="U7">
        <f>SUMIFS('Combined Fuel Prices'!Z:Z,'Combined Fuel Prices'!$C:$C, "Biomass",'Combined Fuel Prices'!$AL:$AL,'BFPaT-pretax-electricity'!$A7) * (SUMIFS('Tax Percentages'!U:U,'Tax Percentages'!$A:$A,"Biomass"))</f>
        <v>2.0668854545186171E-7</v>
      </c>
      <c r="V7">
        <f>SUMIFS('Combined Fuel Prices'!AA:AA,'Combined Fuel Prices'!$C:$C, "Biomass",'Combined Fuel Prices'!$AL:$AL,'BFPaT-pretax-electricity'!$A7) * (SUMIFS('Tax Percentages'!V:V,'Tax Percentages'!$A:$A,"Biomass"))</f>
        <v>2.0753225110213462E-7</v>
      </c>
      <c r="W7">
        <f>SUMIFS('Combined Fuel Prices'!AB:AB,'Combined Fuel Prices'!$C:$C, "Biomass",'Combined Fuel Prices'!$AL:$AL,'BFPaT-pretax-electricity'!$A7) * (SUMIFS('Tax Percentages'!W:W,'Tax Percentages'!$A:$A,"Biomass"))</f>
        <v>2.0788476671534744E-7</v>
      </c>
      <c r="X7">
        <f>SUMIFS('Combined Fuel Prices'!AC:AC,'Combined Fuel Prices'!$C:$C, "Biomass",'Combined Fuel Prices'!$AL:$AL,'BFPaT-pretax-electricity'!$A7) * (SUMIFS('Tax Percentages'!X:X,'Tax Percentages'!$A:$A,"Biomass"))</f>
        <v>2.0791243933463402E-7</v>
      </c>
      <c r="Y7">
        <f>SUMIFS('Combined Fuel Prices'!AD:AD,'Combined Fuel Prices'!$C:$C, "Biomass",'Combined Fuel Prices'!$AL:$AL,'BFPaT-pretax-electricity'!$A7) * (SUMIFS('Tax Percentages'!Y:Y,'Tax Percentages'!$A:$A,"Biomass"))</f>
        <v>2.0830292226625945E-7</v>
      </c>
      <c r="Z7">
        <f>SUMIFS('Combined Fuel Prices'!AE:AE,'Combined Fuel Prices'!$C:$C, "Biomass",'Combined Fuel Prices'!$AL:$AL,'BFPaT-pretax-electricity'!$A7) * (SUMIFS('Tax Percentages'!Z:Z,'Tax Percentages'!$A:$A,"Biomass"))</f>
        <v>2.0882799893421576E-7</v>
      </c>
      <c r="AA7">
        <f>SUMIFS('Combined Fuel Prices'!AF:AF,'Combined Fuel Prices'!$C:$C, "Biomass",'Combined Fuel Prices'!$AL:$AL,'BFPaT-pretax-electricity'!$A7) * (SUMIFS('Tax Percentages'!AA:AA,'Tax Percentages'!$A:$A,"Biomass"))</f>
        <v>2.103867379876376E-7</v>
      </c>
      <c r="AB7">
        <f>SUMIFS('Combined Fuel Prices'!AG:AG,'Combined Fuel Prices'!$C:$C, "Biomass",'Combined Fuel Prices'!$AL:$AL,'BFPaT-pretax-electricity'!$A7) * (SUMIFS('Tax Percentages'!AB:AB,'Tax Percentages'!$A:$A,"Biomass"))</f>
        <v>2.1050573296684944E-7</v>
      </c>
      <c r="AC7">
        <f>SUMIFS('Combined Fuel Prices'!AH:AH,'Combined Fuel Prices'!$C:$C, "Biomass",'Combined Fuel Prices'!$AL:$AL,'BFPaT-pretax-electricity'!$A7) * (SUMIFS('Tax Percentages'!AC:AC,'Tax Percentages'!$A:$A,"Biomass"))</f>
        <v>2.1121091254392212E-7</v>
      </c>
      <c r="AD7">
        <f>SUMIFS('Combined Fuel Prices'!AI:AI,'Combined Fuel Prices'!$C:$C, "Biomass",'Combined Fuel Prices'!$AL:$AL,'BFPaT-pretax-electricity'!$A7) * (SUMIFS('Tax Percentages'!AD:AD,'Tax Percentages'!$A:$A,"Biomass"))</f>
        <v>2.1148979608950735E-7</v>
      </c>
      <c r="AE7">
        <f>SUMIFS('Combined Fuel Prices'!AJ:AJ,'Combined Fuel Prices'!$C:$C, "Biomass",'Combined Fuel Prices'!$AL:$AL,'BFPaT-pretax-electricity'!$A7) * (SUMIFS('Tax Percentages'!AE:AE,'Tax Percentages'!$A:$A,"Biomass"))</f>
        <v>2.1187880178299962E-7</v>
      </c>
      <c r="AF7">
        <f t="shared" si="2"/>
        <v>2.1187880178299962E-7</v>
      </c>
      <c r="AG7">
        <f t="shared" si="0"/>
        <v>2.1187880178299962E-7</v>
      </c>
      <c r="AH7">
        <f t="shared" si="0"/>
        <v>2.1187880178299962E-7</v>
      </c>
      <c r="AI7">
        <f t="shared" si="0"/>
        <v>2.1187880178299962E-7</v>
      </c>
      <c r="AJ7">
        <f t="shared" si="0"/>
        <v>2.1187880178299962E-7</v>
      </c>
      <c r="AK7">
        <f t="shared" si="0"/>
        <v>2.1187880178299962E-7</v>
      </c>
      <c r="AL7">
        <f t="shared" si="0"/>
        <v>2.1187880178299962E-7</v>
      </c>
      <c r="AM7">
        <f t="shared" si="0"/>
        <v>2.1187880178299962E-7</v>
      </c>
      <c r="AN7">
        <f t="shared" si="0"/>
        <v>2.1187880178299962E-7</v>
      </c>
      <c r="AO7">
        <f t="shared" si="0"/>
        <v>2.1187880178299962E-7</v>
      </c>
      <c r="AP7">
        <f t="shared" si="0"/>
        <v>2.1187880178299962E-7</v>
      </c>
      <c r="AQ7">
        <f t="shared" si="0"/>
        <v>2.1187880178299962E-7</v>
      </c>
      <c r="AR7">
        <f t="shared" si="0"/>
        <v>2.1187880178299962E-7</v>
      </c>
      <c r="AS7">
        <f t="shared" si="0"/>
        <v>2.1187880178299962E-7</v>
      </c>
      <c r="AT7">
        <f t="shared" si="0"/>
        <v>2.1187880178299962E-7</v>
      </c>
      <c r="AU7">
        <f t="shared" si="0"/>
        <v>2.1187880178299962E-7</v>
      </c>
      <c r="AV7">
        <f t="shared" si="0"/>
        <v>2.1187880178299962E-7</v>
      </c>
      <c r="AW7">
        <f t="shared" si="0"/>
        <v>2.1187880178299962E-7</v>
      </c>
      <c r="AX7">
        <f t="shared" si="0"/>
        <v>2.1187880178299962E-7</v>
      </c>
      <c r="AY7">
        <f t="shared" si="0"/>
        <v>2.1187880178299962E-7</v>
      </c>
      <c r="AZ7">
        <f t="shared" si="0"/>
        <v>2.1187880178299962E-7</v>
      </c>
      <c r="BA7">
        <f t="shared" si="0"/>
        <v>2.1187880178299962E-7</v>
      </c>
      <c r="BB7">
        <f t="shared" si="0"/>
        <v>2.1187880178299962E-7</v>
      </c>
      <c r="BC7">
        <f t="shared" si="0"/>
        <v>2.1187880178299962E-7</v>
      </c>
      <c r="BD7">
        <f t="shared" si="0"/>
        <v>2.1187880178299962E-7</v>
      </c>
      <c r="BE7">
        <f t="shared" si="0"/>
        <v>2.1187880178299962E-7</v>
      </c>
      <c r="BF7">
        <f t="shared" ref="AG7:CC9" si="4">BE7</f>
        <v>2.1187880178299962E-7</v>
      </c>
      <c r="BG7">
        <f t="shared" si="4"/>
        <v>2.1187880178299962E-7</v>
      </c>
      <c r="BH7">
        <f t="shared" si="4"/>
        <v>2.1187880178299962E-7</v>
      </c>
      <c r="BI7">
        <f t="shared" si="4"/>
        <v>2.1187880178299962E-7</v>
      </c>
      <c r="BJ7">
        <f t="shared" si="4"/>
        <v>2.1187880178299962E-7</v>
      </c>
      <c r="BK7">
        <f t="shared" si="4"/>
        <v>2.1187880178299962E-7</v>
      </c>
      <c r="BL7">
        <f t="shared" si="4"/>
        <v>2.1187880178299962E-7</v>
      </c>
      <c r="BM7">
        <f t="shared" si="4"/>
        <v>2.1187880178299962E-7</v>
      </c>
      <c r="BN7">
        <f t="shared" si="4"/>
        <v>2.1187880178299962E-7</v>
      </c>
      <c r="BO7">
        <f t="shared" si="4"/>
        <v>2.1187880178299962E-7</v>
      </c>
      <c r="BP7">
        <f t="shared" si="4"/>
        <v>2.1187880178299962E-7</v>
      </c>
      <c r="BQ7">
        <f t="shared" si="4"/>
        <v>2.1187880178299962E-7</v>
      </c>
      <c r="BR7">
        <f t="shared" si="4"/>
        <v>2.1187880178299962E-7</v>
      </c>
      <c r="BS7">
        <f t="shared" si="4"/>
        <v>2.1187880178299962E-7</v>
      </c>
      <c r="BT7">
        <f t="shared" si="4"/>
        <v>2.1187880178299962E-7</v>
      </c>
      <c r="BU7">
        <f t="shared" si="4"/>
        <v>2.1187880178299962E-7</v>
      </c>
      <c r="BV7">
        <f t="shared" si="4"/>
        <v>2.1187880178299962E-7</v>
      </c>
      <c r="BW7">
        <f t="shared" si="4"/>
        <v>2.1187880178299962E-7</v>
      </c>
      <c r="BX7">
        <f t="shared" si="4"/>
        <v>2.1187880178299962E-7</v>
      </c>
      <c r="BY7">
        <f t="shared" si="4"/>
        <v>2.1187880178299962E-7</v>
      </c>
      <c r="BZ7">
        <f t="shared" si="4"/>
        <v>2.1187880178299962E-7</v>
      </c>
      <c r="CA7">
        <f t="shared" si="4"/>
        <v>2.1187880178299962E-7</v>
      </c>
      <c r="CB7">
        <f t="shared" si="4"/>
        <v>2.1187880178299962E-7</v>
      </c>
      <c r="CC7">
        <f t="shared" si="4"/>
        <v>2.1187880178299962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C8">
        <f>SUMIFS('Combined Fuel Prices'!H:H,'Combined Fuel Prices'!$C:$C, "Biomass",'Combined Fuel Prices'!$AL:$AL,'BFPaT-pretax-electricity'!$A8) * (SUMIFS('Tax Percentages'!C:C,'Tax Percentages'!$A:$A,"Biomass"))</f>
        <v>2.3638051165647394E-7</v>
      </c>
      <c r="D8">
        <f>SUMIFS('Combined Fuel Prices'!I:I,'Combined Fuel Prices'!$C:$C, "Biomass",'Combined Fuel Prices'!$AL:$AL,'BFPaT-pretax-electricity'!$A8) * (SUMIFS('Tax Percentages'!D:D,'Tax Percentages'!$A:$A,"Biomass"))</f>
        <v>2.1702388325266908E-7</v>
      </c>
      <c r="E8">
        <f>SUMIFS('Combined Fuel Prices'!J:J,'Combined Fuel Prices'!$C:$C, "Biomass",'Combined Fuel Prices'!$AL:$AL,'BFPaT-pretax-electricity'!$A8) * (SUMIFS('Tax Percentages'!E:E,'Tax Percentages'!$A:$A,"Biomass"))</f>
        <v>2.1131521349601729E-7</v>
      </c>
      <c r="F8">
        <f>SUMIFS('Combined Fuel Prices'!K:K,'Combined Fuel Prices'!$C:$C, "Biomass",'Combined Fuel Prices'!$AL:$AL,'BFPaT-pretax-electricity'!$A8) * (SUMIFS('Tax Percentages'!F:F,'Tax Percentages'!$A:$A,"Biomass"))</f>
        <v>2.0002940668104571E-7</v>
      </c>
      <c r="G8">
        <f>SUMIFS('Combined Fuel Prices'!L:L,'Combined Fuel Prices'!$C:$C, "Biomass",'Combined Fuel Prices'!$AL:$AL,'BFPaT-pretax-electricity'!$A8) * (SUMIFS('Tax Percentages'!G:G,'Tax Percentages'!$A:$A,"Biomass"))</f>
        <v>1.9636750259403609E-7</v>
      </c>
      <c r="H8">
        <f>SUMIFS('Combined Fuel Prices'!M:M,'Combined Fuel Prices'!$C:$C, "Biomass",'Combined Fuel Prices'!$AL:$AL,'BFPaT-pretax-electricity'!$A8) * (SUMIFS('Tax Percentages'!H:H,'Tax Percentages'!$A:$A,"Biomass"))</f>
        <v>1.9355626410103565E-7</v>
      </c>
      <c r="I8">
        <f>SUMIFS('Combined Fuel Prices'!N:N,'Combined Fuel Prices'!$C:$C, "Biomass",'Combined Fuel Prices'!$AL:$AL,'BFPaT-pretax-electricity'!$A8) * (SUMIFS('Tax Percentages'!I:I,'Tax Percentages'!$A:$A,"Biomass"))</f>
        <v>1.9225532086213967E-7</v>
      </c>
      <c r="J8">
        <f>SUMIFS('Combined Fuel Prices'!O:O,'Combined Fuel Prices'!$C:$C, "Biomass",'Combined Fuel Prices'!$AL:$AL,'BFPaT-pretax-electricity'!$A8) * (SUMIFS('Tax Percentages'!J:J,'Tax Percentages'!$A:$A,"Biomass"))</f>
        <v>1.9232702541607866E-7</v>
      </c>
      <c r="K8">
        <f>SUMIFS('Combined Fuel Prices'!P:P,'Combined Fuel Prices'!$C:$C, "Biomass",'Combined Fuel Prices'!$AL:$AL,'BFPaT-pretax-electricity'!$A8) * (SUMIFS('Tax Percentages'!K:K,'Tax Percentages'!$A:$A,"Biomass"))</f>
        <v>1.9290332589089994E-7</v>
      </c>
      <c r="L8">
        <f>SUMIFS('Combined Fuel Prices'!Q:Q,'Combined Fuel Prices'!$C:$C, "Biomass",'Combined Fuel Prices'!$AL:$AL,'BFPaT-pretax-electricity'!$A8) * (SUMIFS('Tax Percentages'!L:L,'Tax Percentages'!$A:$A,"Biomass"))</f>
        <v>1.9402705696885107E-7</v>
      </c>
      <c r="M8">
        <f>SUMIFS('Combined Fuel Prices'!R:R,'Combined Fuel Prices'!$C:$C, "Biomass",'Combined Fuel Prices'!$AL:$AL,'BFPaT-pretax-electricity'!$A8) * (SUMIFS('Tax Percentages'!M:M,'Tax Percentages'!$A:$A,"Biomass"))</f>
        <v>1.9542559299431672E-7</v>
      </c>
      <c r="N8">
        <f>SUMIFS('Combined Fuel Prices'!S:S,'Combined Fuel Prices'!$C:$C, "Biomass",'Combined Fuel Prices'!$AL:$AL,'BFPaT-pretax-electricity'!$A8) * (SUMIFS('Tax Percentages'!N:N,'Tax Percentages'!$A:$A,"Biomass"))</f>
        <v>1.9754307595478916E-7</v>
      </c>
      <c r="O8">
        <f>SUMIFS('Combined Fuel Prices'!T:T,'Combined Fuel Prices'!$C:$C, "Biomass",'Combined Fuel Prices'!$AL:$AL,'BFPaT-pretax-electricity'!$A8) * (SUMIFS('Tax Percentages'!O:O,'Tax Percentages'!$A:$A,"Biomass"))</f>
        <v>1.9932446425606371E-7</v>
      </c>
      <c r="P8">
        <f>SUMIFS('Combined Fuel Prices'!U:U,'Combined Fuel Prices'!$C:$C, "Biomass",'Combined Fuel Prices'!$AL:$AL,'BFPaT-pretax-electricity'!$A8) * (SUMIFS('Tax Percentages'!P:P,'Tax Percentages'!$A:$A,"Biomass"))</f>
        <v>2.0044088645284107E-7</v>
      </c>
      <c r="Q8">
        <f>SUMIFS('Combined Fuel Prices'!V:V,'Combined Fuel Prices'!$C:$C, "Biomass",'Combined Fuel Prices'!$AL:$AL,'BFPaT-pretax-electricity'!$A8) * (SUMIFS('Tax Percentages'!Q:Q,'Tax Percentages'!$A:$A,"Biomass"))</f>
        <v>2.0185508496352067E-7</v>
      </c>
      <c r="R8">
        <f>SUMIFS('Combined Fuel Prices'!W:W,'Combined Fuel Prices'!$C:$C, "Biomass",'Combined Fuel Prices'!$AL:$AL,'BFPaT-pretax-electricity'!$A8) * (SUMIFS('Tax Percentages'!R:R,'Tax Percentages'!$A:$A,"Biomass"))</f>
        <v>2.031780175293097E-7</v>
      </c>
      <c r="S8">
        <f>SUMIFS('Combined Fuel Prices'!X:X,'Combined Fuel Prices'!$C:$C, "Biomass",'Combined Fuel Prices'!$AL:$AL,'BFPaT-pretax-electricity'!$A8) * (SUMIFS('Tax Percentages'!S:S,'Tax Percentages'!$A:$A,"Biomass"))</f>
        <v>2.0486018641051154E-7</v>
      </c>
      <c r="T8">
        <f>SUMIFS('Combined Fuel Prices'!Y:Y,'Combined Fuel Prices'!$C:$C, "Biomass",'Combined Fuel Prices'!$AL:$AL,'BFPaT-pretax-electricity'!$A8) * (SUMIFS('Tax Percentages'!T:T,'Tax Percentages'!$A:$A,"Biomass"))</f>
        <v>2.0566357098175357E-7</v>
      </c>
      <c r="U8">
        <f>SUMIFS('Combined Fuel Prices'!Z:Z,'Combined Fuel Prices'!$C:$C, "Biomass",'Combined Fuel Prices'!$AL:$AL,'BFPaT-pretax-electricity'!$A8) * (SUMIFS('Tax Percentages'!U:U,'Tax Percentages'!$A:$A,"Biomass"))</f>
        <v>2.0668854545186171E-7</v>
      </c>
      <c r="V8">
        <f>SUMIFS('Combined Fuel Prices'!AA:AA,'Combined Fuel Prices'!$C:$C, "Biomass",'Combined Fuel Prices'!$AL:$AL,'BFPaT-pretax-electricity'!$A8) * (SUMIFS('Tax Percentages'!V:V,'Tax Percentages'!$A:$A,"Biomass"))</f>
        <v>2.0753225110213462E-7</v>
      </c>
      <c r="W8">
        <f>SUMIFS('Combined Fuel Prices'!AB:AB,'Combined Fuel Prices'!$C:$C, "Biomass",'Combined Fuel Prices'!$AL:$AL,'BFPaT-pretax-electricity'!$A8) * (SUMIFS('Tax Percentages'!W:W,'Tax Percentages'!$A:$A,"Biomass"))</f>
        <v>2.0788476671534744E-7</v>
      </c>
      <c r="X8">
        <f>SUMIFS('Combined Fuel Prices'!AC:AC,'Combined Fuel Prices'!$C:$C, "Biomass",'Combined Fuel Prices'!$AL:$AL,'BFPaT-pretax-electricity'!$A8) * (SUMIFS('Tax Percentages'!X:X,'Tax Percentages'!$A:$A,"Biomass"))</f>
        <v>2.0791243933463402E-7</v>
      </c>
      <c r="Y8">
        <f>SUMIFS('Combined Fuel Prices'!AD:AD,'Combined Fuel Prices'!$C:$C, "Biomass",'Combined Fuel Prices'!$AL:$AL,'BFPaT-pretax-electricity'!$A8) * (SUMIFS('Tax Percentages'!Y:Y,'Tax Percentages'!$A:$A,"Biomass"))</f>
        <v>2.0830292226625945E-7</v>
      </c>
      <c r="Z8">
        <f>SUMIFS('Combined Fuel Prices'!AE:AE,'Combined Fuel Prices'!$C:$C, "Biomass",'Combined Fuel Prices'!$AL:$AL,'BFPaT-pretax-electricity'!$A8) * (SUMIFS('Tax Percentages'!Z:Z,'Tax Percentages'!$A:$A,"Biomass"))</f>
        <v>2.0882799893421576E-7</v>
      </c>
      <c r="AA8">
        <f>SUMIFS('Combined Fuel Prices'!AF:AF,'Combined Fuel Prices'!$C:$C, "Biomass",'Combined Fuel Prices'!$AL:$AL,'BFPaT-pretax-electricity'!$A8) * (SUMIFS('Tax Percentages'!AA:AA,'Tax Percentages'!$A:$A,"Biomass"))</f>
        <v>2.103867379876376E-7</v>
      </c>
      <c r="AB8">
        <f>SUMIFS('Combined Fuel Prices'!AG:AG,'Combined Fuel Prices'!$C:$C, "Biomass",'Combined Fuel Prices'!$AL:$AL,'BFPaT-pretax-electricity'!$A8) * (SUMIFS('Tax Percentages'!AB:AB,'Tax Percentages'!$A:$A,"Biomass"))</f>
        <v>2.1050573296684944E-7</v>
      </c>
      <c r="AC8">
        <f>SUMIFS('Combined Fuel Prices'!AH:AH,'Combined Fuel Prices'!$C:$C, "Biomass",'Combined Fuel Prices'!$AL:$AL,'BFPaT-pretax-electricity'!$A8) * (SUMIFS('Tax Percentages'!AC:AC,'Tax Percentages'!$A:$A,"Biomass"))</f>
        <v>2.1121091254392212E-7</v>
      </c>
      <c r="AD8">
        <f>SUMIFS('Combined Fuel Prices'!AI:AI,'Combined Fuel Prices'!$C:$C, "Biomass",'Combined Fuel Prices'!$AL:$AL,'BFPaT-pretax-electricity'!$A8) * (SUMIFS('Tax Percentages'!AD:AD,'Tax Percentages'!$A:$A,"Biomass"))</f>
        <v>2.1148979608950735E-7</v>
      </c>
      <c r="AE8">
        <f>SUMIFS('Combined Fuel Prices'!AJ:AJ,'Combined Fuel Prices'!$C:$C, "Biomass",'Combined Fuel Prices'!$AL:$AL,'BFPaT-pretax-electricity'!$A8) * (SUMIFS('Tax Percentages'!AE:AE,'Tax Percentages'!$A:$A,"Biomass"))</f>
        <v>2.1187880178299962E-7</v>
      </c>
      <c r="AF8">
        <f t="shared" si="2"/>
        <v>2.1187880178299962E-7</v>
      </c>
      <c r="AG8">
        <f t="shared" si="4"/>
        <v>2.1187880178299962E-7</v>
      </c>
      <c r="AH8">
        <f t="shared" si="4"/>
        <v>2.1187880178299962E-7</v>
      </c>
      <c r="AI8">
        <f t="shared" si="4"/>
        <v>2.1187880178299962E-7</v>
      </c>
      <c r="AJ8">
        <f t="shared" si="4"/>
        <v>2.1187880178299962E-7</v>
      </c>
      <c r="AK8">
        <f t="shared" si="4"/>
        <v>2.1187880178299962E-7</v>
      </c>
      <c r="AL8">
        <f t="shared" si="4"/>
        <v>2.1187880178299962E-7</v>
      </c>
      <c r="AM8">
        <f t="shared" si="4"/>
        <v>2.1187880178299962E-7</v>
      </c>
      <c r="AN8">
        <f t="shared" si="4"/>
        <v>2.1187880178299962E-7</v>
      </c>
      <c r="AO8">
        <f t="shared" si="4"/>
        <v>2.1187880178299962E-7</v>
      </c>
      <c r="AP8">
        <f t="shared" si="4"/>
        <v>2.1187880178299962E-7</v>
      </c>
      <c r="AQ8">
        <f t="shared" si="4"/>
        <v>2.1187880178299962E-7</v>
      </c>
      <c r="AR8">
        <f t="shared" si="4"/>
        <v>2.1187880178299962E-7</v>
      </c>
      <c r="AS8">
        <f t="shared" si="4"/>
        <v>2.1187880178299962E-7</v>
      </c>
      <c r="AT8">
        <f t="shared" si="4"/>
        <v>2.1187880178299962E-7</v>
      </c>
      <c r="AU8">
        <f t="shared" si="4"/>
        <v>2.1187880178299962E-7</v>
      </c>
      <c r="AV8">
        <f t="shared" si="4"/>
        <v>2.1187880178299962E-7</v>
      </c>
      <c r="AW8">
        <f t="shared" si="4"/>
        <v>2.1187880178299962E-7</v>
      </c>
      <c r="AX8">
        <f t="shared" si="4"/>
        <v>2.1187880178299962E-7</v>
      </c>
      <c r="AY8">
        <f t="shared" si="4"/>
        <v>2.1187880178299962E-7</v>
      </c>
      <c r="AZ8">
        <f t="shared" si="4"/>
        <v>2.1187880178299962E-7</v>
      </c>
      <c r="BA8">
        <f t="shared" si="4"/>
        <v>2.1187880178299962E-7</v>
      </c>
      <c r="BB8">
        <f t="shared" si="4"/>
        <v>2.1187880178299962E-7</v>
      </c>
      <c r="BC8">
        <f t="shared" si="4"/>
        <v>2.1187880178299962E-7</v>
      </c>
      <c r="BD8">
        <f t="shared" si="4"/>
        <v>2.1187880178299962E-7</v>
      </c>
      <c r="BE8">
        <f t="shared" si="4"/>
        <v>2.1187880178299962E-7</v>
      </c>
      <c r="BF8">
        <f t="shared" si="4"/>
        <v>2.1187880178299962E-7</v>
      </c>
      <c r="BG8">
        <f t="shared" si="4"/>
        <v>2.1187880178299962E-7</v>
      </c>
      <c r="BH8">
        <f t="shared" si="4"/>
        <v>2.1187880178299962E-7</v>
      </c>
      <c r="BI8">
        <f t="shared" si="4"/>
        <v>2.1187880178299962E-7</v>
      </c>
      <c r="BJ8">
        <f t="shared" si="4"/>
        <v>2.1187880178299962E-7</v>
      </c>
      <c r="BK8">
        <f t="shared" si="4"/>
        <v>2.1187880178299962E-7</v>
      </c>
      <c r="BL8">
        <f t="shared" si="4"/>
        <v>2.1187880178299962E-7</v>
      </c>
      <c r="BM8">
        <f t="shared" si="4"/>
        <v>2.1187880178299962E-7</v>
      </c>
      <c r="BN8">
        <f t="shared" si="4"/>
        <v>2.1187880178299962E-7</v>
      </c>
      <c r="BO8">
        <f t="shared" si="4"/>
        <v>2.1187880178299962E-7</v>
      </c>
      <c r="BP8">
        <f t="shared" si="4"/>
        <v>2.1187880178299962E-7</v>
      </c>
      <c r="BQ8">
        <f t="shared" si="4"/>
        <v>2.1187880178299962E-7</v>
      </c>
      <c r="BR8">
        <f t="shared" si="4"/>
        <v>2.1187880178299962E-7</v>
      </c>
      <c r="BS8">
        <f t="shared" si="4"/>
        <v>2.1187880178299962E-7</v>
      </c>
      <c r="BT8">
        <f t="shared" si="4"/>
        <v>2.1187880178299962E-7</v>
      </c>
      <c r="BU8">
        <f t="shared" si="4"/>
        <v>2.1187880178299962E-7</v>
      </c>
      <c r="BV8">
        <f t="shared" si="4"/>
        <v>2.1187880178299962E-7</v>
      </c>
      <c r="BW8">
        <f t="shared" si="4"/>
        <v>2.1187880178299962E-7</v>
      </c>
      <c r="BX8">
        <f t="shared" si="4"/>
        <v>2.1187880178299962E-7</v>
      </c>
      <c r="BY8">
        <f t="shared" si="4"/>
        <v>2.1187880178299962E-7</v>
      </c>
      <c r="BZ8">
        <f t="shared" si="4"/>
        <v>2.1187880178299962E-7</v>
      </c>
      <c r="CA8">
        <f t="shared" si="4"/>
        <v>2.1187880178299962E-7</v>
      </c>
      <c r="CB8">
        <f t="shared" si="4"/>
        <v>2.1187880178299962E-7</v>
      </c>
      <c r="CC8">
        <f t="shared" si="4"/>
        <v>2.1187880178299962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C9">
        <f>SUMIFS('Combined Fuel Prices'!H:H,'Combined Fuel Prices'!$C:$C, "Biomass",'Combined Fuel Prices'!$AL:$AL,'BFPaT-pretax-electricity'!$A9) * (SUMIFS('Tax Percentages'!C:C,'Tax Percentages'!$A:$A,"Biomass"))</f>
        <v>2.3638051165647394E-7</v>
      </c>
      <c r="D9">
        <f>SUMIFS('Combined Fuel Prices'!I:I,'Combined Fuel Prices'!$C:$C, "Biomass",'Combined Fuel Prices'!$AL:$AL,'BFPaT-pretax-electricity'!$A9) * (SUMIFS('Tax Percentages'!D:D,'Tax Percentages'!$A:$A,"Biomass"))</f>
        <v>2.1702388325266908E-7</v>
      </c>
      <c r="E9">
        <f>SUMIFS('Combined Fuel Prices'!J:J,'Combined Fuel Prices'!$C:$C, "Biomass",'Combined Fuel Prices'!$AL:$AL,'BFPaT-pretax-electricity'!$A9) * (SUMIFS('Tax Percentages'!E:E,'Tax Percentages'!$A:$A,"Biomass"))</f>
        <v>2.1131521349601729E-7</v>
      </c>
      <c r="F9">
        <f>SUMIFS('Combined Fuel Prices'!K:K,'Combined Fuel Prices'!$C:$C, "Biomass",'Combined Fuel Prices'!$AL:$AL,'BFPaT-pretax-electricity'!$A9) * (SUMIFS('Tax Percentages'!F:F,'Tax Percentages'!$A:$A,"Biomass"))</f>
        <v>2.0002940668104571E-7</v>
      </c>
      <c r="G9">
        <f>SUMIFS('Combined Fuel Prices'!L:L,'Combined Fuel Prices'!$C:$C, "Biomass",'Combined Fuel Prices'!$AL:$AL,'BFPaT-pretax-electricity'!$A9) * (SUMIFS('Tax Percentages'!G:G,'Tax Percentages'!$A:$A,"Biomass"))</f>
        <v>1.9636750259403609E-7</v>
      </c>
      <c r="H9">
        <f>SUMIFS('Combined Fuel Prices'!M:M,'Combined Fuel Prices'!$C:$C, "Biomass",'Combined Fuel Prices'!$AL:$AL,'BFPaT-pretax-electricity'!$A9) * (SUMIFS('Tax Percentages'!H:H,'Tax Percentages'!$A:$A,"Biomass"))</f>
        <v>1.9355626410103565E-7</v>
      </c>
      <c r="I9">
        <f>SUMIFS('Combined Fuel Prices'!N:N,'Combined Fuel Prices'!$C:$C, "Biomass",'Combined Fuel Prices'!$AL:$AL,'BFPaT-pretax-electricity'!$A9) * (SUMIFS('Tax Percentages'!I:I,'Tax Percentages'!$A:$A,"Biomass"))</f>
        <v>1.9225532086213967E-7</v>
      </c>
      <c r="J9">
        <f>SUMIFS('Combined Fuel Prices'!O:O,'Combined Fuel Prices'!$C:$C, "Biomass",'Combined Fuel Prices'!$AL:$AL,'BFPaT-pretax-electricity'!$A9) * (SUMIFS('Tax Percentages'!J:J,'Tax Percentages'!$A:$A,"Biomass"))</f>
        <v>1.9232702541607866E-7</v>
      </c>
      <c r="K9">
        <f>SUMIFS('Combined Fuel Prices'!P:P,'Combined Fuel Prices'!$C:$C, "Biomass",'Combined Fuel Prices'!$AL:$AL,'BFPaT-pretax-electricity'!$A9) * (SUMIFS('Tax Percentages'!K:K,'Tax Percentages'!$A:$A,"Biomass"))</f>
        <v>1.9290332589089994E-7</v>
      </c>
      <c r="L9">
        <f>SUMIFS('Combined Fuel Prices'!Q:Q,'Combined Fuel Prices'!$C:$C, "Biomass",'Combined Fuel Prices'!$AL:$AL,'BFPaT-pretax-electricity'!$A9) * (SUMIFS('Tax Percentages'!L:L,'Tax Percentages'!$A:$A,"Biomass"))</f>
        <v>1.9402705696885107E-7</v>
      </c>
      <c r="M9">
        <f>SUMIFS('Combined Fuel Prices'!R:R,'Combined Fuel Prices'!$C:$C, "Biomass",'Combined Fuel Prices'!$AL:$AL,'BFPaT-pretax-electricity'!$A9) * (SUMIFS('Tax Percentages'!M:M,'Tax Percentages'!$A:$A,"Biomass"))</f>
        <v>1.9542559299431672E-7</v>
      </c>
      <c r="N9">
        <f>SUMIFS('Combined Fuel Prices'!S:S,'Combined Fuel Prices'!$C:$C, "Biomass",'Combined Fuel Prices'!$AL:$AL,'BFPaT-pretax-electricity'!$A9) * (SUMIFS('Tax Percentages'!N:N,'Tax Percentages'!$A:$A,"Biomass"))</f>
        <v>1.9754307595478916E-7</v>
      </c>
      <c r="O9">
        <f>SUMIFS('Combined Fuel Prices'!T:T,'Combined Fuel Prices'!$C:$C, "Biomass",'Combined Fuel Prices'!$AL:$AL,'BFPaT-pretax-electricity'!$A9) * (SUMIFS('Tax Percentages'!O:O,'Tax Percentages'!$A:$A,"Biomass"))</f>
        <v>1.9932446425606371E-7</v>
      </c>
      <c r="P9">
        <f>SUMIFS('Combined Fuel Prices'!U:U,'Combined Fuel Prices'!$C:$C, "Biomass",'Combined Fuel Prices'!$AL:$AL,'BFPaT-pretax-electricity'!$A9) * (SUMIFS('Tax Percentages'!P:P,'Tax Percentages'!$A:$A,"Biomass"))</f>
        <v>2.0044088645284107E-7</v>
      </c>
      <c r="Q9">
        <f>SUMIFS('Combined Fuel Prices'!V:V,'Combined Fuel Prices'!$C:$C, "Biomass",'Combined Fuel Prices'!$AL:$AL,'BFPaT-pretax-electricity'!$A9) * (SUMIFS('Tax Percentages'!Q:Q,'Tax Percentages'!$A:$A,"Biomass"))</f>
        <v>2.0185508496352067E-7</v>
      </c>
      <c r="R9">
        <f>SUMIFS('Combined Fuel Prices'!W:W,'Combined Fuel Prices'!$C:$C, "Biomass",'Combined Fuel Prices'!$AL:$AL,'BFPaT-pretax-electricity'!$A9) * (SUMIFS('Tax Percentages'!R:R,'Tax Percentages'!$A:$A,"Biomass"))</f>
        <v>2.031780175293097E-7</v>
      </c>
      <c r="S9">
        <f>SUMIFS('Combined Fuel Prices'!X:X,'Combined Fuel Prices'!$C:$C, "Biomass",'Combined Fuel Prices'!$AL:$AL,'BFPaT-pretax-electricity'!$A9) * (SUMIFS('Tax Percentages'!S:S,'Tax Percentages'!$A:$A,"Biomass"))</f>
        <v>2.0486018641051154E-7</v>
      </c>
      <c r="T9">
        <f>SUMIFS('Combined Fuel Prices'!Y:Y,'Combined Fuel Prices'!$C:$C, "Biomass",'Combined Fuel Prices'!$AL:$AL,'BFPaT-pretax-electricity'!$A9) * (SUMIFS('Tax Percentages'!T:T,'Tax Percentages'!$A:$A,"Biomass"))</f>
        <v>2.0566357098175357E-7</v>
      </c>
      <c r="U9">
        <f>SUMIFS('Combined Fuel Prices'!Z:Z,'Combined Fuel Prices'!$C:$C, "Biomass",'Combined Fuel Prices'!$AL:$AL,'BFPaT-pretax-electricity'!$A9) * (SUMIFS('Tax Percentages'!U:U,'Tax Percentages'!$A:$A,"Biomass"))</f>
        <v>2.0668854545186171E-7</v>
      </c>
      <c r="V9">
        <f>SUMIFS('Combined Fuel Prices'!AA:AA,'Combined Fuel Prices'!$C:$C, "Biomass",'Combined Fuel Prices'!$AL:$AL,'BFPaT-pretax-electricity'!$A9) * (SUMIFS('Tax Percentages'!V:V,'Tax Percentages'!$A:$A,"Biomass"))</f>
        <v>2.0753225110213462E-7</v>
      </c>
      <c r="W9">
        <f>SUMIFS('Combined Fuel Prices'!AB:AB,'Combined Fuel Prices'!$C:$C, "Biomass",'Combined Fuel Prices'!$AL:$AL,'BFPaT-pretax-electricity'!$A9) * (SUMIFS('Tax Percentages'!W:W,'Tax Percentages'!$A:$A,"Biomass"))</f>
        <v>2.0788476671534744E-7</v>
      </c>
      <c r="X9">
        <f>SUMIFS('Combined Fuel Prices'!AC:AC,'Combined Fuel Prices'!$C:$C, "Biomass",'Combined Fuel Prices'!$AL:$AL,'BFPaT-pretax-electricity'!$A9) * (SUMIFS('Tax Percentages'!X:X,'Tax Percentages'!$A:$A,"Biomass"))</f>
        <v>2.0791243933463402E-7</v>
      </c>
      <c r="Y9">
        <f>SUMIFS('Combined Fuel Prices'!AD:AD,'Combined Fuel Prices'!$C:$C, "Biomass",'Combined Fuel Prices'!$AL:$AL,'BFPaT-pretax-electricity'!$A9) * (SUMIFS('Tax Percentages'!Y:Y,'Tax Percentages'!$A:$A,"Biomass"))</f>
        <v>2.0830292226625945E-7</v>
      </c>
      <c r="Z9">
        <f>SUMIFS('Combined Fuel Prices'!AE:AE,'Combined Fuel Prices'!$C:$C, "Biomass",'Combined Fuel Prices'!$AL:$AL,'BFPaT-pretax-electricity'!$A9) * (SUMIFS('Tax Percentages'!Z:Z,'Tax Percentages'!$A:$A,"Biomass"))</f>
        <v>2.0882799893421576E-7</v>
      </c>
      <c r="AA9">
        <f>SUMIFS('Combined Fuel Prices'!AF:AF,'Combined Fuel Prices'!$C:$C, "Biomass",'Combined Fuel Prices'!$AL:$AL,'BFPaT-pretax-electricity'!$A9) * (SUMIFS('Tax Percentages'!AA:AA,'Tax Percentages'!$A:$A,"Biomass"))</f>
        <v>2.103867379876376E-7</v>
      </c>
      <c r="AB9">
        <f>SUMIFS('Combined Fuel Prices'!AG:AG,'Combined Fuel Prices'!$C:$C, "Biomass",'Combined Fuel Prices'!$AL:$AL,'BFPaT-pretax-electricity'!$A9) * (SUMIFS('Tax Percentages'!AB:AB,'Tax Percentages'!$A:$A,"Biomass"))</f>
        <v>2.1050573296684944E-7</v>
      </c>
      <c r="AC9">
        <f>SUMIFS('Combined Fuel Prices'!AH:AH,'Combined Fuel Prices'!$C:$C, "Biomass",'Combined Fuel Prices'!$AL:$AL,'BFPaT-pretax-electricity'!$A9) * (SUMIFS('Tax Percentages'!AC:AC,'Tax Percentages'!$A:$A,"Biomass"))</f>
        <v>2.1121091254392212E-7</v>
      </c>
      <c r="AD9">
        <f>SUMIFS('Combined Fuel Prices'!AI:AI,'Combined Fuel Prices'!$C:$C, "Biomass",'Combined Fuel Prices'!$AL:$AL,'BFPaT-pretax-electricity'!$A9) * (SUMIFS('Tax Percentages'!AD:AD,'Tax Percentages'!$A:$A,"Biomass"))</f>
        <v>2.1148979608950735E-7</v>
      </c>
      <c r="AE9">
        <f>SUMIFS('Combined Fuel Prices'!AJ:AJ,'Combined Fuel Prices'!$C:$C, "Biomass",'Combined Fuel Prices'!$AL:$AL,'BFPaT-pretax-electricity'!$A9) * (SUMIFS('Tax Percentages'!AE:AE,'Tax Percentages'!$A:$A,"Biomass"))</f>
        <v>2.1187880178299962E-7</v>
      </c>
      <c r="AF9">
        <f t="shared" si="2"/>
        <v>2.1187880178299962E-7</v>
      </c>
      <c r="AG9">
        <f t="shared" si="4"/>
        <v>2.1187880178299962E-7</v>
      </c>
      <c r="AH9">
        <f t="shared" si="4"/>
        <v>2.1187880178299962E-7</v>
      </c>
      <c r="AI9">
        <f t="shared" si="4"/>
        <v>2.1187880178299962E-7</v>
      </c>
      <c r="AJ9">
        <f t="shared" si="4"/>
        <v>2.1187880178299962E-7</v>
      </c>
      <c r="AK9">
        <f t="shared" si="4"/>
        <v>2.1187880178299962E-7</v>
      </c>
      <c r="AL9">
        <f t="shared" si="4"/>
        <v>2.1187880178299962E-7</v>
      </c>
      <c r="AM9">
        <f t="shared" si="4"/>
        <v>2.1187880178299962E-7</v>
      </c>
      <c r="AN9">
        <f t="shared" si="4"/>
        <v>2.1187880178299962E-7</v>
      </c>
      <c r="AO9">
        <f t="shared" si="4"/>
        <v>2.1187880178299962E-7</v>
      </c>
      <c r="AP9">
        <f t="shared" si="4"/>
        <v>2.1187880178299962E-7</v>
      </c>
      <c r="AQ9">
        <f t="shared" si="4"/>
        <v>2.1187880178299962E-7</v>
      </c>
      <c r="AR9">
        <f t="shared" si="4"/>
        <v>2.1187880178299962E-7</v>
      </c>
      <c r="AS9">
        <f t="shared" si="4"/>
        <v>2.1187880178299962E-7</v>
      </c>
      <c r="AT9">
        <f t="shared" si="4"/>
        <v>2.1187880178299962E-7</v>
      </c>
      <c r="AU9">
        <f t="shared" si="4"/>
        <v>2.1187880178299962E-7</v>
      </c>
      <c r="AV9">
        <f t="shared" si="4"/>
        <v>2.1187880178299962E-7</v>
      </c>
      <c r="AW9">
        <f t="shared" si="4"/>
        <v>2.1187880178299962E-7</v>
      </c>
      <c r="AX9">
        <f t="shared" si="4"/>
        <v>2.1187880178299962E-7</v>
      </c>
      <c r="AY9">
        <f t="shared" si="4"/>
        <v>2.1187880178299962E-7</v>
      </c>
      <c r="AZ9">
        <f t="shared" si="4"/>
        <v>2.1187880178299962E-7</v>
      </c>
      <c r="BA9">
        <f t="shared" si="4"/>
        <v>2.1187880178299962E-7</v>
      </c>
      <c r="BB9">
        <f t="shared" si="4"/>
        <v>2.1187880178299962E-7</v>
      </c>
      <c r="BC9">
        <f t="shared" si="4"/>
        <v>2.1187880178299962E-7</v>
      </c>
      <c r="BD9">
        <f t="shared" si="4"/>
        <v>2.1187880178299962E-7</v>
      </c>
      <c r="BE9">
        <f t="shared" si="4"/>
        <v>2.1187880178299962E-7</v>
      </c>
      <c r="BF9">
        <f t="shared" si="4"/>
        <v>2.1187880178299962E-7</v>
      </c>
      <c r="BG9">
        <f t="shared" si="4"/>
        <v>2.1187880178299962E-7</v>
      </c>
      <c r="BH9">
        <f t="shared" si="4"/>
        <v>2.1187880178299962E-7</v>
      </c>
      <c r="BI9">
        <f t="shared" si="4"/>
        <v>2.1187880178299962E-7</v>
      </c>
      <c r="BJ9">
        <f t="shared" si="4"/>
        <v>2.1187880178299962E-7</v>
      </c>
      <c r="BK9">
        <f t="shared" si="4"/>
        <v>2.1187880178299962E-7</v>
      </c>
      <c r="BL9">
        <f t="shared" si="4"/>
        <v>2.1187880178299962E-7</v>
      </c>
      <c r="BM9">
        <f t="shared" si="4"/>
        <v>2.1187880178299962E-7</v>
      </c>
      <c r="BN9">
        <f t="shared" si="4"/>
        <v>2.1187880178299962E-7</v>
      </c>
      <c r="BO9">
        <f t="shared" si="4"/>
        <v>2.1187880178299962E-7</v>
      </c>
      <c r="BP9">
        <f t="shared" si="4"/>
        <v>2.1187880178299962E-7</v>
      </c>
      <c r="BQ9">
        <f t="shared" si="4"/>
        <v>2.1187880178299962E-7</v>
      </c>
      <c r="BR9">
        <f t="shared" si="4"/>
        <v>2.1187880178299962E-7</v>
      </c>
      <c r="BS9">
        <f t="shared" si="4"/>
        <v>2.1187880178299962E-7</v>
      </c>
      <c r="BT9">
        <f t="shared" si="4"/>
        <v>2.1187880178299962E-7</v>
      </c>
      <c r="BU9">
        <f t="shared" si="4"/>
        <v>2.1187880178299962E-7</v>
      </c>
      <c r="BV9">
        <f t="shared" si="4"/>
        <v>2.1187880178299962E-7</v>
      </c>
      <c r="BW9">
        <f t="shared" si="4"/>
        <v>2.1187880178299962E-7</v>
      </c>
      <c r="BX9">
        <f t="shared" si="4"/>
        <v>2.1187880178299962E-7</v>
      </c>
      <c r="BY9">
        <f t="shared" si="4"/>
        <v>2.1187880178299962E-7</v>
      </c>
      <c r="BZ9">
        <f t="shared" si="4"/>
        <v>2.1187880178299962E-7</v>
      </c>
      <c r="CA9">
        <f t="shared" si="4"/>
        <v>2.1187880178299962E-7</v>
      </c>
      <c r="CB9">
        <f t="shared" si="4"/>
        <v>2.1187880178299962E-7</v>
      </c>
      <c r="CC9">
        <f t="shared" si="4"/>
        <v>2.1187880178299962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19015883759817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53525031475614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17154693359966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9306099214852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71686873305672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49386930949799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2707877550937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03536155124994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80353469924813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54657436536902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31732942458694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08998079465641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8807578097442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6450127404649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4469240332740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23846950347518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04913901247636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85194465308955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66315234476735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4666207520881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28551441506594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07773750548240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90556634762495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71174140975935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16651862110444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9853812221776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8511369266455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68307702261950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545562228155567E-6</v>
      </c>
      <c r="AF2">
        <f>AE2</f>
        <v>2.8545562228155567E-6</v>
      </c>
      <c r="AG2">
        <f t="shared" ref="AG2:CC7" si="0">AF2</f>
        <v>2.8545562228155567E-6</v>
      </c>
      <c r="AH2">
        <f t="shared" si="0"/>
        <v>2.8545562228155567E-6</v>
      </c>
      <c r="AI2">
        <f t="shared" si="0"/>
        <v>2.8545562228155567E-6</v>
      </c>
      <c r="AJ2">
        <f t="shared" si="0"/>
        <v>2.8545562228155567E-6</v>
      </c>
      <c r="AK2">
        <f t="shared" si="0"/>
        <v>2.8545562228155567E-6</v>
      </c>
      <c r="AL2">
        <f t="shared" si="0"/>
        <v>2.8545562228155567E-6</v>
      </c>
      <c r="AM2">
        <f t="shared" si="0"/>
        <v>2.8545562228155567E-6</v>
      </c>
      <c r="AN2">
        <f t="shared" si="0"/>
        <v>2.8545562228155567E-6</v>
      </c>
      <c r="AO2">
        <f t="shared" si="0"/>
        <v>2.8545562228155567E-6</v>
      </c>
      <c r="AP2">
        <f t="shared" si="0"/>
        <v>2.8545562228155567E-6</v>
      </c>
      <c r="AQ2">
        <f t="shared" si="0"/>
        <v>2.8545562228155567E-6</v>
      </c>
      <c r="AR2">
        <f t="shared" si="0"/>
        <v>2.8545562228155567E-6</v>
      </c>
      <c r="AS2">
        <f t="shared" si="0"/>
        <v>2.8545562228155567E-6</v>
      </c>
      <c r="AT2">
        <f t="shared" si="0"/>
        <v>2.8545562228155567E-6</v>
      </c>
      <c r="AU2">
        <f t="shared" si="0"/>
        <v>2.8545562228155567E-6</v>
      </c>
      <c r="AV2">
        <f t="shared" si="0"/>
        <v>2.8545562228155567E-6</v>
      </c>
      <c r="AW2">
        <f t="shared" si="0"/>
        <v>2.8545562228155567E-6</v>
      </c>
      <c r="AX2">
        <f t="shared" si="0"/>
        <v>2.8545562228155567E-6</v>
      </c>
      <c r="AY2">
        <f t="shared" si="0"/>
        <v>2.8545562228155567E-6</v>
      </c>
      <c r="AZ2">
        <f t="shared" si="0"/>
        <v>2.8545562228155567E-6</v>
      </c>
      <c r="BA2">
        <f t="shared" si="0"/>
        <v>2.8545562228155567E-6</v>
      </c>
      <c r="BB2">
        <f t="shared" si="0"/>
        <v>2.8545562228155567E-6</v>
      </c>
      <c r="BC2">
        <f t="shared" si="0"/>
        <v>2.8545562228155567E-6</v>
      </c>
      <c r="BD2">
        <f t="shared" si="0"/>
        <v>2.8545562228155567E-6</v>
      </c>
      <c r="BE2">
        <f t="shared" si="0"/>
        <v>2.8545562228155567E-6</v>
      </c>
      <c r="BF2">
        <f t="shared" si="0"/>
        <v>2.8545562228155567E-6</v>
      </c>
      <c r="BG2">
        <f t="shared" si="0"/>
        <v>2.8545562228155567E-6</v>
      </c>
      <c r="BH2">
        <f t="shared" si="0"/>
        <v>2.8545562228155567E-6</v>
      </c>
      <c r="BI2">
        <f t="shared" si="0"/>
        <v>2.8545562228155567E-6</v>
      </c>
      <c r="BJ2">
        <f t="shared" si="0"/>
        <v>2.8545562228155567E-6</v>
      </c>
      <c r="BK2">
        <f t="shared" si="0"/>
        <v>2.8545562228155567E-6</v>
      </c>
      <c r="BL2">
        <f t="shared" si="0"/>
        <v>2.8545562228155567E-6</v>
      </c>
      <c r="BM2">
        <f t="shared" si="0"/>
        <v>2.8545562228155567E-6</v>
      </c>
      <c r="BN2">
        <f t="shared" si="0"/>
        <v>2.8545562228155567E-6</v>
      </c>
      <c r="BO2">
        <f t="shared" si="0"/>
        <v>2.8545562228155567E-6</v>
      </c>
      <c r="BP2">
        <f t="shared" si="0"/>
        <v>2.8545562228155567E-6</v>
      </c>
      <c r="BQ2">
        <f t="shared" si="0"/>
        <v>2.8545562228155567E-6</v>
      </c>
      <c r="BR2">
        <f t="shared" si="0"/>
        <v>2.8545562228155567E-6</v>
      </c>
      <c r="BS2">
        <f t="shared" si="0"/>
        <v>2.8545562228155567E-6</v>
      </c>
      <c r="BT2">
        <f t="shared" si="0"/>
        <v>2.8545562228155567E-6</v>
      </c>
      <c r="BU2">
        <f t="shared" si="0"/>
        <v>2.8545562228155567E-6</v>
      </c>
      <c r="BV2">
        <f t="shared" si="0"/>
        <v>2.8545562228155567E-6</v>
      </c>
      <c r="BW2">
        <f t="shared" si="0"/>
        <v>2.8545562228155567E-6</v>
      </c>
      <c r="BX2">
        <f t="shared" si="0"/>
        <v>2.8545562228155567E-6</v>
      </c>
      <c r="BY2">
        <f t="shared" si="0"/>
        <v>2.8545562228155567E-6</v>
      </c>
      <c r="BZ2">
        <f t="shared" si="0"/>
        <v>2.8545562228155567E-6</v>
      </c>
      <c r="CA2">
        <f t="shared" si="0"/>
        <v>2.8545562228155567E-6</v>
      </c>
      <c r="CB2">
        <f t="shared" si="0"/>
        <v>2.8545562228155567E-6</v>
      </c>
      <c r="CC2">
        <f t="shared" si="0"/>
        <v>2.854556222815556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18685311846380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7515631031851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15686577311721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90254050863475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73185135485313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50236362443977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266766842983478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03136909136871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79957025659943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54263841171132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31342374185374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08610509511579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87690488849372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64118585507130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443123542627173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23469420541919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04538659579214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84821372564405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65944192860804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46293873514156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28185657288042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07410704817941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90194988414875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70814614875329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162993726869858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9818760674436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84765227029490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67961055429873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542113416686856E-6</v>
      </c>
      <c r="AF3">
        <f t="shared" ref="AF3:AU9" si="1">AE3</f>
        <v>2.8542113416686856E-6</v>
      </c>
      <c r="AG3">
        <f t="shared" si="1"/>
        <v>2.8542113416686856E-6</v>
      </c>
      <c r="AH3">
        <f t="shared" si="1"/>
        <v>2.8542113416686856E-6</v>
      </c>
      <c r="AI3">
        <f t="shared" si="1"/>
        <v>2.8542113416686856E-6</v>
      </c>
      <c r="AJ3">
        <f t="shared" si="1"/>
        <v>2.8542113416686856E-6</v>
      </c>
      <c r="AK3">
        <f t="shared" si="1"/>
        <v>2.8542113416686856E-6</v>
      </c>
      <c r="AL3">
        <f t="shared" si="1"/>
        <v>2.8542113416686856E-6</v>
      </c>
      <c r="AM3">
        <f t="shared" si="1"/>
        <v>2.8542113416686856E-6</v>
      </c>
      <c r="AN3">
        <f t="shared" si="1"/>
        <v>2.8542113416686856E-6</v>
      </c>
      <c r="AO3">
        <f t="shared" si="1"/>
        <v>2.8542113416686856E-6</v>
      </c>
      <c r="AP3">
        <f t="shared" si="1"/>
        <v>2.8542113416686856E-6</v>
      </c>
      <c r="AQ3">
        <f t="shared" si="1"/>
        <v>2.8542113416686856E-6</v>
      </c>
      <c r="AR3">
        <f t="shared" si="1"/>
        <v>2.8542113416686856E-6</v>
      </c>
      <c r="AS3">
        <f t="shared" si="1"/>
        <v>2.8542113416686856E-6</v>
      </c>
      <c r="AT3">
        <f t="shared" si="1"/>
        <v>2.8542113416686856E-6</v>
      </c>
      <c r="AU3">
        <f t="shared" si="1"/>
        <v>2.8542113416686856E-6</v>
      </c>
      <c r="AV3">
        <f t="shared" si="0"/>
        <v>2.8542113416686856E-6</v>
      </c>
      <c r="AW3">
        <f t="shared" si="0"/>
        <v>2.8542113416686856E-6</v>
      </c>
      <c r="AX3">
        <f t="shared" si="0"/>
        <v>2.8542113416686856E-6</v>
      </c>
      <c r="AY3">
        <f t="shared" si="0"/>
        <v>2.8542113416686856E-6</v>
      </c>
      <c r="AZ3">
        <f t="shared" si="0"/>
        <v>2.8542113416686856E-6</v>
      </c>
      <c r="BA3">
        <f t="shared" si="0"/>
        <v>2.8542113416686856E-6</v>
      </c>
      <c r="BB3">
        <f t="shared" si="0"/>
        <v>2.8542113416686856E-6</v>
      </c>
      <c r="BC3">
        <f t="shared" si="0"/>
        <v>2.8542113416686856E-6</v>
      </c>
      <c r="BD3">
        <f t="shared" si="0"/>
        <v>2.8542113416686856E-6</v>
      </c>
      <c r="BE3">
        <f t="shared" si="0"/>
        <v>2.8542113416686856E-6</v>
      </c>
      <c r="BF3">
        <f t="shared" si="0"/>
        <v>2.8542113416686856E-6</v>
      </c>
      <c r="BG3">
        <f t="shared" si="0"/>
        <v>2.8542113416686856E-6</v>
      </c>
      <c r="BH3">
        <f t="shared" si="0"/>
        <v>2.8542113416686856E-6</v>
      </c>
      <c r="BI3">
        <f t="shared" si="0"/>
        <v>2.8542113416686856E-6</v>
      </c>
      <c r="BJ3">
        <f t="shared" si="0"/>
        <v>2.8542113416686856E-6</v>
      </c>
      <c r="BK3">
        <f t="shared" si="0"/>
        <v>2.8542113416686856E-6</v>
      </c>
      <c r="BL3">
        <f t="shared" si="0"/>
        <v>2.8542113416686856E-6</v>
      </c>
      <c r="BM3">
        <f t="shared" si="0"/>
        <v>2.8542113416686856E-6</v>
      </c>
      <c r="BN3">
        <f t="shared" si="0"/>
        <v>2.8542113416686856E-6</v>
      </c>
      <c r="BO3">
        <f t="shared" si="0"/>
        <v>2.8542113416686856E-6</v>
      </c>
      <c r="BP3">
        <f t="shared" si="0"/>
        <v>2.8542113416686856E-6</v>
      </c>
      <c r="BQ3">
        <f t="shared" si="0"/>
        <v>2.8542113416686856E-6</v>
      </c>
      <c r="BR3">
        <f t="shared" si="0"/>
        <v>2.8542113416686856E-6</v>
      </c>
      <c r="BS3">
        <f t="shared" si="0"/>
        <v>2.8542113416686856E-6</v>
      </c>
      <c r="BT3">
        <f t="shared" si="0"/>
        <v>2.8542113416686856E-6</v>
      </c>
      <c r="BU3">
        <f t="shared" si="0"/>
        <v>2.8542113416686856E-6</v>
      </c>
      <c r="BV3">
        <f t="shared" si="0"/>
        <v>2.8542113416686856E-6</v>
      </c>
      <c r="BW3">
        <f t="shared" si="0"/>
        <v>2.8542113416686856E-6</v>
      </c>
      <c r="BX3">
        <f t="shared" si="0"/>
        <v>2.8542113416686856E-6</v>
      </c>
      <c r="BY3">
        <f t="shared" si="0"/>
        <v>2.8542113416686856E-6</v>
      </c>
      <c r="BZ3">
        <f t="shared" si="0"/>
        <v>2.8542113416686856E-6</v>
      </c>
      <c r="CA3">
        <f t="shared" si="0"/>
        <v>2.8542113416686856E-6</v>
      </c>
      <c r="CB3">
        <f t="shared" si="0"/>
        <v>2.8542113416686856E-6</v>
      </c>
      <c r="CC3">
        <f t="shared" si="0"/>
        <v>2.854211341668685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18685311846380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7515631031851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15686577311721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90254050863475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73185135485313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50236362443977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266766842983478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03136909136871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79957025659943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54263841171132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31342374185374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08610509511579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87690488849372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64118585507130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443123542627173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23469420541919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04538659579214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84821372564405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65944192860804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46293873514156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28185657288042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07410704817941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90194988414875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70814614875329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162993726869858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9818760674436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84765227029490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67961055429873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542113416686856E-6</v>
      </c>
      <c r="AF4">
        <f t="shared" si="1"/>
        <v>2.8542113416686856E-6</v>
      </c>
      <c r="AG4">
        <f t="shared" si="0"/>
        <v>2.8542113416686856E-6</v>
      </c>
      <c r="AH4">
        <f t="shared" si="0"/>
        <v>2.8542113416686856E-6</v>
      </c>
      <c r="AI4">
        <f t="shared" si="0"/>
        <v>2.8542113416686856E-6</v>
      </c>
      <c r="AJ4">
        <f t="shared" si="0"/>
        <v>2.8542113416686856E-6</v>
      </c>
      <c r="AK4">
        <f t="shared" si="0"/>
        <v>2.8542113416686856E-6</v>
      </c>
      <c r="AL4">
        <f t="shared" si="0"/>
        <v>2.8542113416686856E-6</v>
      </c>
      <c r="AM4">
        <f t="shared" si="0"/>
        <v>2.8542113416686856E-6</v>
      </c>
      <c r="AN4">
        <f t="shared" si="0"/>
        <v>2.8542113416686856E-6</v>
      </c>
      <c r="AO4">
        <f t="shared" si="0"/>
        <v>2.8542113416686856E-6</v>
      </c>
      <c r="AP4">
        <f t="shared" si="0"/>
        <v>2.8542113416686856E-6</v>
      </c>
      <c r="AQ4">
        <f t="shared" si="0"/>
        <v>2.8542113416686856E-6</v>
      </c>
      <c r="AR4">
        <f t="shared" si="0"/>
        <v>2.8542113416686856E-6</v>
      </c>
      <c r="AS4">
        <f t="shared" si="0"/>
        <v>2.8542113416686856E-6</v>
      </c>
      <c r="AT4">
        <f t="shared" si="0"/>
        <v>2.8542113416686856E-6</v>
      </c>
      <c r="AU4">
        <f t="shared" si="0"/>
        <v>2.8542113416686856E-6</v>
      </c>
      <c r="AV4">
        <f t="shared" si="0"/>
        <v>2.8542113416686856E-6</v>
      </c>
      <c r="AW4">
        <f t="shared" si="0"/>
        <v>2.8542113416686856E-6</v>
      </c>
      <c r="AX4">
        <f t="shared" si="0"/>
        <v>2.8542113416686856E-6</v>
      </c>
      <c r="AY4">
        <f t="shared" si="0"/>
        <v>2.8542113416686856E-6</v>
      </c>
      <c r="AZ4">
        <f t="shared" si="0"/>
        <v>2.8542113416686856E-6</v>
      </c>
      <c r="BA4">
        <f t="shared" si="0"/>
        <v>2.8542113416686856E-6</v>
      </c>
      <c r="BB4">
        <f t="shared" si="0"/>
        <v>2.8542113416686856E-6</v>
      </c>
      <c r="BC4">
        <f t="shared" si="0"/>
        <v>2.8542113416686856E-6</v>
      </c>
      <c r="BD4">
        <f t="shared" si="0"/>
        <v>2.8542113416686856E-6</v>
      </c>
      <c r="BE4">
        <f t="shared" si="0"/>
        <v>2.8542113416686856E-6</v>
      </c>
      <c r="BF4">
        <f t="shared" si="0"/>
        <v>2.8542113416686856E-6</v>
      </c>
      <c r="BG4">
        <f t="shared" si="0"/>
        <v>2.8542113416686856E-6</v>
      </c>
      <c r="BH4">
        <f t="shared" si="0"/>
        <v>2.8542113416686856E-6</v>
      </c>
      <c r="BI4">
        <f t="shared" si="0"/>
        <v>2.8542113416686856E-6</v>
      </c>
      <c r="BJ4">
        <f t="shared" si="0"/>
        <v>2.8542113416686856E-6</v>
      </c>
      <c r="BK4">
        <f t="shared" si="0"/>
        <v>2.8542113416686856E-6</v>
      </c>
      <c r="BL4">
        <f t="shared" si="0"/>
        <v>2.8542113416686856E-6</v>
      </c>
      <c r="BM4">
        <f t="shared" si="0"/>
        <v>2.8542113416686856E-6</v>
      </c>
      <c r="BN4">
        <f t="shared" si="0"/>
        <v>2.8542113416686856E-6</v>
      </c>
      <c r="BO4">
        <f t="shared" si="0"/>
        <v>2.8542113416686856E-6</v>
      </c>
      <c r="BP4">
        <f t="shared" si="0"/>
        <v>2.8542113416686856E-6</v>
      </c>
      <c r="BQ4">
        <f t="shared" si="0"/>
        <v>2.8542113416686856E-6</v>
      </c>
      <c r="BR4">
        <f t="shared" si="0"/>
        <v>2.8542113416686856E-6</v>
      </c>
      <c r="BS4">
        <f t="shared" si="0"/>
        <v>2.8542113416686856E-6</v>
      </c>
      <c r="BT4">
        <f t="shared" si="0"/>
        <v>2.8542113416686856E-6</v>
      </c>
      <c r="BU4">
        <f t="shared" si="0"/>
        <v>2.8542113416686856E-6</v>
      </c>
      <c r="BV4">
        <f t="shared" si="0"/>
        <v>2.8542113416686856E-6</v>
      </c>
      <c r="BW4">
        <f t="shared" si="0"/>
        <v>2.8542113416686856E-6</v>
      </c>
      <c r="BX4">
        <f t="shared" si="0"/>
        <v>2.8542113416686856E-6</v>
      </c>
      <c r="BY4">
        <f t="shared" si="0"/>
        <v>2.8542113416686856E-6</v>
      </c>
      <c r="BZ4">
        <f t="shared" si="0"/>
        <v>2.8542113416686856E-6</v>
      </c>
      <c r="CA4">
        <f t="shared" si="0"/>
        <v>2.8542113416686856E-6</v>
      </c>
      <c r="CB4">
        <f t="shared" si="0"/>
        <v>2.8542113416686856E-6</v>
      </c>
      <c r="CC4">
        <f t="shared" si="0"/>
        <v>2.854211341668685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18685311846380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7515631031851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15686577311721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90254050863475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73185135485313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50236362443977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266766842983478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03136909136871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79957025659943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54263841171132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31342374185374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08610509511579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87690488849372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64118585507130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443123542627173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23469420541919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04538659579214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84821372564405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65944192860804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46293873514156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28185657288042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07410704817941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90194988414875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70814614875329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162993726869858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9818760674436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84765227029490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67961055429873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542113416686856E-6</v>
      </c>
      <c r="AF5">
        <f t="shared" si="1"/>
        <v>2.8542113416686856E-6</v>
      </c>
      <c r="AG5">
        <f t="shared" si="0"/>
        <v>2.8542113416686856E-6</v>
      </c>
      <c r="AH5">
        <f t="shared" si="0"/>
        <v>2.8542113416686856E-6</v>
      </c>
      <c r="AI5">
        <f t="shared" si="0"/>
        <v>2.8542113416686856E-6</v>
      </c>
      <c r="AJ5">
        <f t="shared" si="0"/>
        <v>2.8542113416686856E-6</v>
      </c>
      <c r="AK5">
        <f t="shared" si="0"/>
        <v>2.8542113416686856E-6</v>
      </c>
      <c r="AL5">
        <f t="shared" si="0"/>
        <v>2.8542113416686856E-6</v>
      </c>
      <c r="AM5">
        <f t="shared" si="0"/>
        <v>2.8542113416686856E-6</v>
      </c>
      <c r="AN5">
        <f t="shared" si="0"/>
        <v>2.8542113416686856E-6</v>
      </c>
      <c r="AO5">
        <f t="shared" si="0"/>
        <v>2.8542113416686856E-6</v>
      </c>
      <c r="AP5">
        <f t="shared" si="0"/>
        <v>2.8542113416686856E-6</v>
      </c>
      <c r="AQ5">
        <f t="shared" si="0"/>
        <v>2.8542113416686856E-6</v>
      </c>
      <c r="AR5">
        <f t="shared" si="0"/>
        <v>2.8542113416686856E-6</v>
      </c>
      <c r="AS5">
        <f t="shared" si="0"/>
        <v>2.8542113416686856E-6</v>
      </c>
      <c r="AT5">
        <f t="shared" si="0"/>
        <v>2.8542113416686856E-6</v>
      </c>
      <c r="AU5">
        <f t="shared" si="0"/>
        <v>2.8542113416686856E-6</v>
      </c>
      <c r="AV5">
        <f t="shared" si="0"/>
        <v>2.8542113416686856E-6</v>
      </c>
      <c r="AW5">
        <f t="shared" si="0"/>
        <v>2.8542113416686856E-6</v>
      </c>
      <c r="AX5">
        <f t="shared" si="0"/>
        <v>2.8542113416686856E-6</v>
      </c>
      <c r="AY5">
        <f t="shared" si="0"/>
        <v>2.8542113416686856E-6</v>
      </c>
      <c r="AZ5">
        <f t="shared" si="0"/>
        <v>2.8542113416686856E-6</v>
      </c>
      <c r="BA5">
        <f t="shared" si="0"/>
        <v>2.8542113416686856E-6</v>
      </c>
      <c r="BB5">
        <f t="shared" si="0"/>
        <v>2.8542113416686856E-6</v>
      </c>
      <c r="BC5">
        <f t="shared" si="0"/>
        <v>2.8542113416686856E-6</v>
      </c>
      <c r="BD5">
        <f t="shared" si="0"/>
        <v>2.8542113416686856E-6</v>
      </c>
      <c r="BE5">
        <f t="shared" si="0"/>
        <v>2.8542113416686856E-6</v>
      </c>
      <c r="BF5">
        <f t="shared" si="0"/>
        <v>2.8542113416686856E-6</v>
      </c>
      <c r="BG5">
        <f t="shared" si="0"/>
        <v>2.8542113416686856E-6</v>
      </c>
      <c r="BH5">
        <f t="shared" si="0"/>
        <v>2.8542113416686856E-6</v>
      </c>
      <c r="BI5">
        <f t="shared" si="0"/>
        <v>2.8542113416686856E-6</v>
      </c>
      <c r="BJ5">
        <f t="shared" si="0"/>
        <v>2.8542113416686856E-6</v>
      </c>
      <c r="BK5">
        <f t="shared" si="0"/>
        <v>2.8542113416686856E-6</v>
      </c>
      <c r="BL5">
        <f t="shared" si="0"/>
        <v>2.8542113416686856E-6</v>
      </c>
      <c r="BM5">
        <f t="shared" si="0"/>
        <v>2.8542113416686856E-6</v>
      </c>
      <c r="BN5">
        <f t="shared" si="0"/>
        <v>2.8542113416686856E-6</v>
      </c>
      <c r="BO5">
        <f t="shared" si="0"/>
        <v>2.8542113416686856E-6</v>
      </c>
      <c r="BP5">
        <f t="shared" si="0"/>
        <v>2.8542113416686856E-6</v>
      </c>
      <c r="BQ5">
        <f t="shared" si="0"/>
        <v>2.8542113416686856E-6</v>
      </c>
      <c r="BR5">
        <f t="shared" si="0"/>
        <v>2.8542113416686856E-6</v>
      </c>
      <c r="BS5">
        <f t="shared" si="0"/>
        <v>2.8542113416686856E-6</v>
      </c>
      <c r="BT5">
        <f t="shared" si="0"/>
        <v>2.8542113416686856E-6</v>
      </c>
      <c r="BU5">
        <f t="shared" si="0"/>
        <v>2.8542113416686856E-6</v>
      </c>
      <c r="BV5">
        <f t="shared" si="0"/>
        <v>2.8542113416686856E-6</v>
      </c>
      <c r="BW5">
        <f t="shared" si="0"/>
        <v>2.8542113416686856E-6</v>
      </c>
      <c r="BX5">
        <f t="shared" si="0"/>
        <v>2.8542113416686856E-6</v>
      </c>
      <c r="BY5">
        <f t="shared" si="0"/>
        <v>2.8542113416686856E-6</v>
      </c>
      <c r="BZ5">
        <f t="shared" si="0"/>
        <v>2.8542113416686856E-6</v>
      </c>
      <c r="CA5">
        <f t="shared" si="0"/>
        <v>2.8542113416686856E-6</v>
      </c>
      <c r="CB5">
        <f t="shared" si="0"/>
        <v>2.8542113416686856E-6</v>
      </c>
      <c r="CC5">
        <f t="shared" si="0"/>
        <v>2.854211341668685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18685311846380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7515631031851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15686577311721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90254050863475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73185135485313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50236362443977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266766842983478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03136909136871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79957025659943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54263841171132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31342374185374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08610509511579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87690488849372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64118585507130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443123542627173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23469420541919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04538659579214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84821372564405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65944192860804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46293873514156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28185657288042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07410704817941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90194988414875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70814614875329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162993726869858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9818760674436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84765227029490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67961055429873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542113416686856E-6</v>
      </c>
      <c r="AF6">
        <f t="shared" si="1"/>
        <v>2.8542113416686856E-6</v>
      </c>
      <c r="AG6">
        <f t="shared" si="0"/>
        <v>2.8542113416686856E-6</v>
      </c>
      <c r="AH6">
        <f t="shared" si="0"/>
        <v>2.8542113416686856E-6</v>
      </c>
      <c r="AI6">
        <f t="shared" si="0"/>
        <v>2.8542113416686856E-6</v>
      </c>
      <c r="AJ6">
        <f t="shared" si="0"/>
        <v>2.8542113416686856E-6</v>
      </c>
      <c r="AK6">
        <f t="shared" si="0"/>
        <v>2.8542113416686856E-6</v>
      </c>
      <c r="AL6">
        <f t="shared" si="0"/>
        <v>2.8542113416686856E-6</v>
      </c>
      <c r="AM6">
        <f t="shared" si="0"/>
        <v>2.8542113416686856E-6</v>
      </c>
      <c r="AN6">
        <f t="shared" si="0"/>
        <v>2.8542113416686856E-6</v>
      </c>
      <c r="AO6">
        <f t="shared" si="0"/>
        <v>2.8542113416686856E-6</v>
      </c>
      <c r="AP6">
        <f t="shared" si="0"/>
        <v>2.8542113416686856E-6</v>
      </c>
      <c r="AQ6">
        <f t="shared" si="0"/>
        <v>2.8542113416686856E-6</v>
      </c>
      <c r="AR6">
        <f t="shared" si="0"/>
        <v>2.8542113416686856E-6</v>
      </c>
      <c r="AS6">
        <f t="shared" si="0"/>
        <v>2.8542113416686856E-6</v>
      </c>
      <c r="AT6">
        <f t="shared" si="0"/>
        <v>2.8542113416686856E-6</v>
      </c>
      <c r="AU6">
        <f t="shared" si="0"/>
        <v>2.8542113416686856E-6</v>
      </c>
      <c r="AV6">
        <f t="shared" si="0"/>
        <v>2.8542113416686856E-6</v>
      </c>
      <c r="AW6">
        <f t="shared" si="0"/>
        <v>2.8542113416686856E-6</v>
      </c>
      <c r="AX6">
        <f t="shared" si="0"/>
        <v>2.8542113416686856E-6</v>
      </c>
      <c r="AY6">
        <f t="shared" si="0"/>
        <v>2.8542113416686856E-6</v>
      </c>
      <c r="AZ6">
        <f t="shared" si="0"/>
        <v>2.8542113416686856E-6</v>
      </c>
      <c r="BA6">
        <f t="shared" si="0"/>
        <v>2.8542113416686856E-6</v>
      </c>
      <c r="BB6">
        <f t="shared" si="0"/>
        <v>2.8542113416686856E-6</v>
      </c>
      <c r="BC6">
        <f t="shared" si="0"/>
        <v>2.8542113416686856E-6</v>
      </c>
      <c r="BD6">
        <f t="shared" si="0"/>
        <v>2.8542113416686856E-6</v>
      </c>
      <c r="BE6">
        <f t="shared" si="0"/>
        <v>2.8542113416686856E-6</v>
      </c>
      <c r="BF6">
        <f t="shared" si="0"/>
        <v>2.8542113416686856E-6</v>
      </c>
      <c r="BG6">
        <f t="shared" si="0"/>
        <v>2.8542113416686856E-6</v>
      </c>
      <c r="BH6">
        <f t="shared" si="0"/>
        <v>2.8542113416686856E-6</v>
      </c>
      <c r="BI6">
        <f t="shared" si="0"/>
        <v>2.8542113416686856E-6</v>
      </c>
      <c r="BJ6">
        <f t="shared" si="0"/>
        <v>2.8542113416686856E-6</v>
      </c>
      <c r="BK6">
        <f t="shared" si="0"/>
        <v>2.8542113416686856E-6</v>
      </c>
      <c r="BL6">
        <f t="shared" si="0"/>
        <v>2.8542113416686856E-6</v>
      </c>
      <c r="BM6">
        <f t="shared" si="0"/>
        <v>2.8542113416686856E-6</v>
      </c>
      <c r="BN6">
        <f t="shared" si="0"/>
        <v>2.8542113416686856E-6</v>
      </c>
      <c r="BO6">
        <f t="shared" si="0"/>
        <v>2.8542113416686856E-6</v>
      </c>
      <c r="BP6">
        <f t="shared" si="0"/>
        <v>2.8542113416686856E-6</v>
      </c>
      <c r="BQ6">
        <f t="shared" si="0"/>
        <v>2.8542113416686856E-6</v>
      </c>
      <c r="BR6">
        <f t="shared" si="0"/>
        <v>2.8542113416686856E-6</v>
      </c>
      <c r="BS6">
        <f t="shared" si="0"/>
        <v>2.8542113416686856E-6</v>
      </c>
      <c r="BT6">
        <f t="shared" si="0"/>
        <v>2.8542113416686856E-6</v>
      </c>
      <c r="BU6">
        <f t="shared" si="0"/>
        <v>2.8542113416686856E-6</v>
      </c>
      <c r="BV6">
        <f t="shared" si="0"/>
        <v>2.8542113416686856E-6</v>
      </c>
      <c r="BW6">
        <f t="shared" si="0"/>
        <v>2.8542113416686856E-6</v>
      </c>
      <c r="BX6">
        <f t="shared" si="0"/>
        <v>2.8542113416686856E-6</v>
      </c>
      <c r="BY6">
        <f t="shared" si="0"/>
        <v>2.8542113416686856E-6</v>
      </c>
      <c r="BZ6">
        <f t="shared" si="0"/>
        <v>2.8542113416686856E-6</v>
      </c>
      <c r="CA6">
        <f t="shared" si="0"/>
        <v>2.8542113416686856E-6</v>
      </c>
      <c r="CB6">
        <f t="shared" si="0"/>
        <v>2.8542113416686856E-6</v>
      </c>
      <c r="CC6">
        <f t="shared" si="0"/>
        <v>2.854211341668685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18685311846380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7515631031851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15686577311721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90254050863475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73185135485313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50236362443977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266766842983478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03136909136871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79957025659943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54263841171132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31342374185374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08610509511579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87690488849372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64118585507130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443123542627173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23469420541919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04538659579214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84821372564405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65944192860804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46293873514156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28185657288042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07410704817941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90194988414875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70814614875329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162993726869858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9818760674436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84765227029490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67961055429873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542113416686856E-6</v>
      </c>
      <c r="AF7">
        <f t="shared" si="1"/>
        <v>2.8542113416686856E-6</v>
      </c>
      <c r="AG7">
        <f t="shared" si="0"/>
        <v>2.8542113416686856E-6</v>
      </c>
      <c r="AH7">
        <f t="shared" si="0"/>
        <v>2.8542113416686856E-6</v>
      </c>
      <c r="AI7">
        <f t="shared" si="0"/>
        <v>2.8542113416686856E-6</v>
      </c>
      <c r="AJ7">
        <f t="shared" si="0"/>
        <v>2.8542113416686856E-6</v>
      </c>
      <c r="AK7">
        <f t="shared" si="0"/>
        <v>2.8542113416686856E-6</v>
      </c>
      <c r="AL7">
        <f t="shared" si="0"/>
        <v>2.8542113416686856E-6</v>
      </c>
      <c r="AM7">
        <f t="shared" si="0"/>
        <v>2.8542113416686856E-6</v>
      </c>
      <c r="AN7">
        <f t="shared" si="0"/>
        <v>2.8542113416686856E-6</v>
      </c>
      <c r="AO7">
        <f t="shared" si="0"/>
        <v>2.8542113416686856E-6</v>
      </c>
      <c r="AP7">
        <f t="shared" si="0"/>
        <v>2.8542113416686856E-6</v>
      </c>
      <c r="AQ7">
        <f t="shared" si="0"/>
        <v>2.8542113416686856E-6</v>
      </c>
      <c r="AR7">
        <f t="shared" si="0"/>
        <v>2.8542113416686856E-6</v>
      </c>
      <c r="AS7">
        <f t="shared" si="0"/>
        <v>2.8542113416686856E-6</v>
      </c>
      <c r="AT7">
        <f t="shared" si="0"/>
        <v>2.8542113416686856E-6</v>
      </c>
      <c r="AU7">
        <f t="shared" si="0"/>
        <v>2.8542113416686856E-6</v>
      </c>
      <c r="AV7">
        <f t="shared" si="0"/>
        <v>2.8542113416686856E-6</v>
      </c>
      <c r="AW7">
        <f t="shared" si="0"/>
        <v>2.8542113416686856E-6</v>
      </c>
      <c r="AX7">
        <f t="shared" si="0"/>
        <v>2.8542113416686856E-6</v>
      </c>
      <c r="AY7">
        <f t="shared" si="0"/>
        <v>2.8542113416686856E-6</v>
      </c>
      <c r="AZ7">
        <f t="shared" si="0"/>
        <v>2.8542113416686856E-6</v>
      </c>
      <c r="BA7">
        <f t="shared" si="0"/>
        <v>2.8542113416686856E-6</v>
      </c>
      <c r="BB7">
        <f t="shared" si="0"/>
        <v>2.8542113416686856E-6</v>
      </c>
      <c r="BC7">
        <f t="shared" si="0"/>
        <v>2.8542113416686856E-6</v>
      </c>
      <c r="BD7">
        <f t="shared" si="0"/>
        <v>2.8542113416686856E-6</v>
      </c>
      <c r="BE7">
        <f t="shared" si="0"/>
        <v>2.8542113416686856E-6</v>
      </c>
      <c r="BF7">
        <f t="shared" ref="AG7:CC9" si="2">BE7</f>
        <v>2.8542113416686856E-6</v>
      </c>
      <c r="BG7">
        <f t="shared" si="2"/>
        <v>2.8542113416686856E-6</v>
      </c>
      <c r="BH7">
        <f t="shared" si="2"/>
        <v>2.8542113416686856E-6</v>
      </c>
      <c r="BI7">
        <f t="shared" si="2"/>
        <v>2.8542113416686856E-6</v>
      </c>
      <c r="BJ7">
        <f t="shared" si="2"/>
        <v>2.8542113416686856E-6</v>
      </c>
      <c r="BK7">
        <f t="shared" si="2"/>
        <v>2.8542113416686856E-6</v>
      </c>
      <c r="BL7">
        <f t="shared" si="2"/>
        <v>2.8542113416686856E-6</v>
      </c>
      <c r="BM7">
        <f t="shared" si="2"/>
        <v>2.8542113416686856E-6</v>
      </c>
      <c r="BN7">
        <f t="shared" si="2"/>
        <v>2.8542113416686856E-6</v>
      </c>
      <c r="BO7">
        <f t="shared" si="2"/>
        <v>2.8542113416686856E-6</v>
      </c>
      <c r="BP7">
        <f t="shared" si="2"/>
        <v>2.8542113416686856E-6</v>
      </c>
      <c r="BQ7">
        <f t="shared" si="2"/>
        <v>2.8542113416686856E-6</v>
      </c>
      <c r="BR7">
        <f t="shared" si="2"/>
        <v>2.8542113416686856E-6</v>
      </c>
      <c r="BS7">
        <f t="shared" si="2"/>
        <v>2.8542113416686856E-6</v>
      </c>
      <c r="BT7">
        <f t="shared" si="2"/>
        <v>2.8542113416686856E-6</v>
      </c>
      <c r="BU7">
        <f t="shared" si="2"/>
        <v>2.8542113416686856E-6</v>
      </c>
      <c r="BV7">
        <f t="shared" si="2"/>
        <v>2.8542113416686856E-6</v>
      </c>
      <c r="BW7">
        <f t="shared" si="2"/>
        <v>2.8542113416686856E-6</v>
      </c>
      <c r="BX7">
        <f t="shared" si="2"/>
        <v>2.8542113416686856E-6</v>
      </c>
      <c r="BY7">
        <f t="shared" si="2"/>
        <v>2.8542113416686856E-6</v>
      </c>
      <c r="BZ7">
        <f t="shared" si="2"/>
        <v>2.8542113416686856E-6</v>
      </c>
      <c r="CA7">
        <f t="shared" si="2"/>
        <v>2.8542113416686856E-6</v>
      </c>
      <c r="CB7">
        <f t="shared" si="2"/>
        <v>2.8542113416686856E-6</v>
      </c>
      <c r="CC7">
        <f t="shared" si="2"/>
        <v>2.854211341668685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18685311846380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7515631031851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15686577311721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90254050863475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73185135485313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50236362443977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266766842983478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03136909136871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79957025659943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54263841171132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31342374185374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08610509511579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87690488849372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64118585507130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443123542627173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23469420541919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04538659579214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84821372564405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65944192860804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46293873514156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28185657288042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07410704817941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90194988414875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70814614875329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162993726869858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9818760674436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84765227029490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67961055429873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542113416686856E-6</v>
      </c>
      <c r="AF8">
        <f t="shared" si="1"/>
        <v>2.8542113416686856E-6</v>
      </c>
      <c r="AG8">
        <f t="shared" si="2"/>
        <v>2.8542113416686856E-6</v>
      </c>
      <c r="AH8">
        <f t="shared" si="2"/>
        <v>2.8542113416686856E-6</v>
      </c>
      <c r="AI8">
        <f t="shared" si="2"/>
        <v>2.8542113416686856E-6</v>
      </c>
      <c r="AJ8">
        <f t="shared" si="2"/>
        <v>2.8542113416686856E-6</v>
      </c>
      <c r="AK8">
        <f t="shared" si="2"/>
        <v>2.8542113416686856E-6</v>
      </c>
      <c r="AL8">
        <f t="shared" si="2"/>
        <v>2.8542113416686856E-6</v>
      </c>
      <c r="AM8">
        <f t="shared" si="2"/>
        <v>2.8542113416686856E-6</v>
      </c>
      <c r="AN8">
        <f t="shared" si="2"/>
        <v>2.8542113416686856E-6</v>
      </c>
      <c r="AO8">
        <f t="shared" si="2"/>
        <v>2.8542113416686856E-6</v>
      </c>
      <c r="AP8">
        <f t="shared" si="2"/>
        <v>2.8542113416686856E-6</v>
      </c>
      <c r="AQ8">
        <f t="shared" si="2"/>
        <v>2.8542113416686856E-6</v>
      </c>
      <c r="AR8">
        <f t="shared" si="2"/>
        <v>2.8542113416686856E-6</v>
      </c>
      <c r="AS8">
        <f t="shared" si="2"/>
        <v>2.8542113416686856E-6</v>
      </c>
      <c r="AT8">
        <f t="shared" si="2"/>
        <v>2.8542113416686856E-6</v>
      </c>
      <c r="AU8">
        <f t="shared" si="2"/>
        <v>2.8542113416686856E-6</v>
      </c>
      <c r="AV8">
        <f t="shared" si="2"/>
        <v>2.8542113416686856E-6</v>
      </c>
      <c r="AW8">
        <f t="shared" si="2"/>
        <v>2.8542113416686856E-6</v>
      </c>
      <c r="AX8">
        <f t="shared" si="2"/>
        <v>2.8542113416686856E-6</v>
      </c>
      <c r="AY8">
        <f t="shared" si="2"/>
        <v>2.8542113416686856E-6</v>
      </c>
      <c r="AZ8">
        <f t="shared" si="2"/>
        <v>2.8542113416686856E-6</v>
      </c>
      <c r="BA8">
        <f t="shared" si="2"/>
        <v>2.8542113416686856E-6</v>
      </c>
      <c r="BB8">
        <f t="shared" si="2"/>
        <v>2.8542113416686856E-6</v>
      </c>
      <c r="BC8">
        <f t="shared" si="2"/>
        <v>2.8542113416686856E-6</v>
      </c>
      <c r="BD8">
        <f t="shared" si="2"/>
        <v>2.8542113416686856E-6</v>
      </c>
      <c r="BE8">
        <f t="shared" si="2"/>
        <v>2.8542113416686856E-6</v>
      </c>
      <c r="BF8">
        <f t="shared" si="2"/>
        <v>2.8542113416686856E-6</v>
      </c>
      <c r="BG8">
        <f t="shared" si="2"/>
        <v>2.8542113416686856E-6</v>
      </c>
      <c r="BH8">
        <f t="shared" si="2"/>
        <v>2.8542113416686856E-6</v>
      </c>
      <c r="BI8">
        <f t="shared" si="2"/>
        <v>2.8542113416686856E-6</v>
      </c>
      <c r="BJ8">
        <f t="shared" si="2"/>
        <v>2.8542113416686856E-6</v>
      </c>
      <c r="BK8">
        <f t="shared" si="2"/>
        <v>2.8542113416686856E-6</v>
      </c>
      <c r="BL8">
        <f t="shared" si="2"/>
        <v>2.8542113416686856E-6</v>
      </c>
      <c r="BM8">
        <f t="shared" si="2"/>
        <v>2.8542113416686856E-6</v>
      </c>
      <c r="BN8">
        <f t="shared" si="2"/>
        <v>2.8542113416686856E-6</v>
      </c>
      <c r="BO8">
        <f t="shared" si="2"/>
        <v>2.8542113416686856E-6</v>
      </c>
      <c r="BP8">
        <f t="shared" si="2"/>
        <v>2.8542113416686856E-6</v>
      </c>
      <c r="BQ8">
        <f t="shared" si="2"/>
        <v>2.8542113416686856E-6</v>
      </c>
      <c r="BR8">
        <f t="shared" si="2"/>
        <v>2.8542113416686856E-6</v>
      </c>
      <c r="BS8">
        <f t="shared" si="2"/>
        <v>2.8542113416686856E-6</v>
      </c>
      <c r="BT8">
        <f t="shared" si="2"/>
        <v>2.8542113416686856E-6</v>
      </c>
      <c r="BU8">
        <f t="shared" si="2"/>
        <v>2.8542113416686856E-6</v>
      </c>
      <c r="BV8">
        <f t="shared" si="2"/>
        <v>2.8542113416686856E-6</v>
      </c>
      <c r="BW8">
        <f t="shared" si="2"/>
        <v>2.8542113416686856E-6</v>
      </c>
      <c r="BX8">
        <f t="shared" si="2"/>
        <v>2.8542113416686856E-6</v>
      </c>
      <c r="BY8">
        <f t="shared" si="2"/>
        <v>2.8542113416686856E-6</v>
      </c>
      <c r="BZ8">
        <f t="shared" si="2"/>
        <v>2.8542113416686856E-6</v>
      </c>
      <c r="CA8">
        <f t="shared" si="2"/>
        <v>2.8542113416686856E-6</v>
      </c>
      <c r="CB8">
        <f t="shared" si="2"/>
        <v>2.8542113416686856E-6</v>
      </c>
      <c r="CC8">
        <f t="shared" si="2"/>
        <v>2.854211341668685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18685311846380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7515631031851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15686577311721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90254050863475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73185135485313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50236362443977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266766842983478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03136909136871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79957025659943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54263841171132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31342374185374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08610509511579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87690488849372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64118585507130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443123542627173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23469420541919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04538659579214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84821372564405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65944192860804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46293873514156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28185657288042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07410704817941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90194988414875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70814614875329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162993726869858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9818760674436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84765227029490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67961055429873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542113416686856E-6</v>
      </c>
      <c r="AF9">
        <f t="shared" si="1"/>
        <v>2.8542113416686856E-6</v>
      </c>
      <c r="AG9">
        <f t="shared" si="2"/>
        <v>2.8542113416686856E-6</v>
      </c>
      <c r="AH9">
        <f t="shared" si="2"/>
        <v>2.8542113416686856E-6</v>
      </c>
      <c r="AI9">
        <f t="shared" si="2"/>
        <v>2.8542113416686856E-6</v>
      </c>
      <c r="AJ9">
        <f t="shared" si="2"/>
        <v>2.8542113416686856E-6</v>
      </c>
      <c r="AK9">
        <f t="shared" si="2"/>
        <v>2.8542113416686856E-6</v>
      </c>
      <c r="AL9">
        <f t="shared" si="2"/>
        <v>2.8542113416686856E-6</v>
      </c>
      <c r="AM9">
        <f t="shared" si="2"/>
        <v>2.8542113416686856E-6</v>
      </c>
      <c r="AN9">
        <f t="shared" si="2"/>
        <v>2.8542113416686856E-6</v>
      </c>
      <c r="AO9">
        <f t="shared" si="2"/>
        <v>2.8542113416686856E-6</v>
      </c>
      <c r="AP9">
        <f t="shared" si="2"/>
        <v>2.8542113416686856E-6</v>
      </c>
      <c r="AQ9">
        <f t="shared" si="2"/>
        <v>2.8542113416686856E-6</v>
      </c>
      <c r="AR9">
        <f t="shared" si="2"/>
        <v>2.8542113416686856E-6</v>
      </c>
      <c r="AS9">
        <f t="shared" si="2"/>
        <v>2.8542113416686856E-6</v>
      </c>
      <c r="AT9">
        <f t="shared" si="2"/>
        <v>2.8542113416686856E-6</v>
      </c>
      <c r="AU9">
        <f t="shared" si="2"/>
        <v>2.8542113416686856E-6</v>
      </c>
      <c r="AV9">
        <f t="shared" si="2"/>
        <v>2.8542113416686856E-6</v>
      </c>
      <c r="AW9">
        <f t="shared" si="2"/>
        <v>2.8542113416686856E-6</v>
      </c>
      <c r="AX9">
        <f t="shared" si="2"/>
        <v>2.8542113416686856E-6</v>
      </c>
      <c r="AY9">
        <f t="shared" si="2"/>
        <v>2.8542113416686856E-6</v>
      </c>
      <c r="AZ9">
        <f t="shared" si="2"/>
        <v>2.8542113416686856E-6</v>
      </c>
      <c r="BA9">
        <f t="shared" si="2"/>
        <v>2.8542113416686856E-6</v>
      </c>
      <c r="BB9">
        <f t="shared" si="2"/>
        <v>2.8542113416686856E-6</v>
      </c>
      <c r="BC9">
        <f t="shared" si="2"/>
        <v>2.8542113416686856E-6</v>
      </c>
      <c r="BD9">
        <f t="shared" si="2"/>
        <v>2.8542113416686856E-6</v>
      </c>
      <c r="BE9">
        <f t="shared" si="2"/>
        <v>2.8542113416686856E-6</v>
      </c>
      <c r="BF9">
        <f t="shared" si="2"/>
        <v>2.8542113416686856E-6</v>
      </c>
      <c r="BG9">
        <f t="shared" si="2"/>
        <v>2.8542113416686856E-6</v>
      </c>
      <c r="BH9">
        <f t="shared" si="2"/>
        <v>2.8542113416686856E-6</v>
      </c>
      <c r="BI9">
        <f t="shared" si="2"/>
        <v>2.8542113416686856E-6</v>
      </c>
      <c r="BJ9">
        <f t="shared" si="2"/>
        <v>2.8542113416686856E-6</v>
      </c>
      <c r="BK9">
        <f t="shared" si="2"/>
        <v>2.8542113416686856E-6</v>
      </c>
      <c r="BL9">
        <f t="shared" si="2"/>
        <v>2.8542113416686856E-6</v>
      </c>
      <c r="BM9">
        <f t="shared" si="2"/>
        <v>2.8542113416686856E-6</v>
      </c>
      <c r="BN9">
        <f t="shared" si="2"/>
        <v>2.8542113416686856E-6</v>
      </c>
      <c r="BO9">
        <f t="shared" si="2"/>
        <v>2.8542113416686856E-6</v>
      </c>
      <c r="BP9">
        <f t="shared" si="2"/>
        <v>2.8542113416686856E-6</v>
      </c>
      <c r="BQ9">
        <f t="shared" si="2"/>
        <v>2.8542113416686856E-6</v>
      </c>
      <c r="BR9">
        <f t="shared" si="2"/>
        <v>2.8542113416686856E-6</v>
      </c>
      <c r="BS9">
        <f t="shared" si="2"/>
        <v>2.8542113416686856E-6</v>
      </c>
      <c r="BT9">
        <f t="shared" si="2"/>
        <v>2.8542113416686856E-6</v>
      </c>
      <c r="BU9">
        <f t="shared" si="2"/>
        <v>2.8542113416686856E-6</v>
      </c>
      <c r="BV9">
        <f t="shared" si="2"/>
        <v>2.8542113416686856E-6</v>
      </c>
      <c r="BW9">
        <f t="shared" si="2"/>
        <v>2.8542113416686856E-6</v>
      </c>
      <c r="BX9">
        <f t="shared" si="2"/>
        <v>2.8542113416686856E-6</v>
      </c>
      <c r="BY9">
        <f t="shared" si="2"/>
        <v>2.8542113416686856E-6</v>
      </c>
      <c r="BZ9">
        <f t="shared" si="2"/>
        <v>2.8542113416686856E-6</v>
      </c>
      <c r="CA9">
        <f t="shared" si="2"/>
        <v>2.8542113416686856E-6</v>
      </c>
      <c r="CB9">
        <f t="shared" si="2"/>
        <v>2.8542113416686856E-6</v>
      </c>
      <c r="CC9">
        <f t="shared" si="2"/>
        <v>2.854211341668685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24471884480381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54381683197608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10522486835657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51147012144881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93629669823002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78510007905023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4716734979475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2123190548875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98839592863204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6228115374892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61765261379964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028902913991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09983994620344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7661118746777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6906303011290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09806909610472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97696075397686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7718032632248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45695384884709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24426496282511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2273799790441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9394661580502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98544383111531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45527061882446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27716786472403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47908277382110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32318150069484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9528387142641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75987262182142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341830582455818E-6</v>
      </c>
      <c r="AF2">
        <f>AE2</f>
        <v>3.0341830582455818E-6</v>
      </c>
      <c r="AG2">
        <f t="shared" ref="AG2:CC7" si="0">AF2</f>
        <v>3.0341830582455818E-6</v>
      </c>
      <c r="AH2">
        <f t="shared" si="0"/>
        <v>3.0341830582455818E-6</v>
      </c>
      <c r="AI2">
        <f t="shared" si="0"/>
        <v>3.0341830582455818E-6</v>
      </c>
      <c r="AJ2">
        <f t="shared" si="0"/>
        <v>3.0341830582455818E-6</v>
      </c>
      <c r="AK2">
        <f t="shared" si="0"/>
        <v>3.0341830582455818E-6</v>
      </c>
      <c r="AL2">
        <f t="shared" si="0"/>
        <v>3.0341830582455818E-6</v>
      </c>
      <c r="AM2">
        <f t="shared" si="0"/>
        <v>3.0341830582455818E-6</v>
      </c>
      <c r="AN2">
        <f t="shared" si="0"/>
        <v>3.0341830582455818E-6</v>
      </c>
      <c r="AO2">
        <f t="shared" si="0"/>
        <v>3.0341830582455818E-6</v>
      </c>
      <c r="AP2">
        <f t="shared" si="0"/>
        <v>3.0341830582455818E-6</v>
      </c>
      <c r="AQ2">
        <f t="shared" si="0"/>
        <v>3.0341830582455818E-6</v>
      </c>
      <c r="AR2">
        <f t="shared" si="0"/>
        <v>3.0341830582455818E-6</v>
      </c>
      <c r="AS2">
        <f t="shared" si="0"/>
        <v>3.0341830582455818E-6</v>
      </c>
      <c r="AT2">
        <f t="shared" si="0"/>
        <v>3.0341830582455818E-6</v>
      </c>
      <c r="AU2">
        <f t="shared" si="0"/>
        <v>3.0341830582455818E-6</v>
      </c>
      <c r="AV2">
        <f t="shared" si="0"/>
        <v>3.0341830582455818E-6</v>
      </c>
      <c r="AW2">
        <f t="shared" si="0"/>
        <v>3.0341830582455818E-6</v>
      </c>
      <c r="AX2">
        <f t="shared" si="0"/>
        <v>3.0341830582455818E-6</v>
      </c>
      <c r="AY2">
        <f t="shared" si="0"/>
        <v>3.0341830582455818E-6</v>
      </c>
      <c r="AZ2">
        <f t="shared" si="0"/>
        <v>3.0341830582455818E-6</v>
      </c>
      <c r="BA2">
        <f t="shared" si="0"/>
        <v>3.0341830582455818E-6</v>
      </c>
      <c r="BB2">
        <f t="shared" si="0"/>
        <v>3.0341830582455818E-6</v>
      </c>
      <c r="BC2">
        <f t="shared" si="0"/>
        <v>3.0341830582455818E-6</v>
      </c>
      <c r="BD2">
        <f t="shared" si="0"/>
        <v>3.0341830582455818E-6</v>
      </c>
      <c r="BE2">
        <f t="shared" si="0"/>
        <v>3.0341830582455818E-6</v>
      </c>
      <c r="BF2">
        <f t="shared" si="0"/>
        <v>3.0341830582455818E-6</v>
      </c>
      <c r="BG2">
        <f t="shared" si="0"/>
        <v>3.0341830582455818E-6</v>
      </c>
      <c r="BH2">
        <f t="shared" si="0"/>
        <v>3.0341830582455818E-6</v>
      </c>
      <c r="BI2">
        <f t="shared" si="0"/>
        <v>3.0341830582455818E-6</v>
      </c>
      <c r="BJ2">
        <f t="shared" si="0"/>
        <v>3.0341830582455818E-6</v>
      </c>
      <c r="BK2">
        <f t="shared" si="0"/>
        <v>3.0341830582455818E-6</v>
      </c>
      <c r="BL2">
        <f t="shared" si="0"/>
        <v>3.0341830582455818E-6</v>
      </c>
      <c r="BM2">
        <f t="shared" si="0"/>
        <v>3.0341830582455818E-6</v>
      </c>
      <c r="BN2">
        <f t="shared" si="0"/>
        <v>3.0341830582455818E-6</v>
      </c>
      <c r="BO2">
        <f t="shared" si="0"/>
        <v>3.0341830582455818E-6</v>
      </c>
      <c r="BP2">
        <f t="shared" si="0"/>
        <v>3.0341830582455818E-6</v>
      </c>
      <c r="BQ2">
        <f t="shared" si="0"/>
        <v>3.0341830582455818E-6</v>
      </c>
      <c r="BR2">
        <f t="shared" si="0"/>
        <v>3.0341830582455818E-6</v>
      </c>
      <c r="BS2">
        <f t="shared" si="0"/>
        <v>3.0341830582455818E-6</v>
      </c>
      <c r="BT2">
        <f t="shared" si="0"/>
        <v>3.0341830582455818E-6</v>
      </c>
      <c r="BU2">
        <f t="shared" si="0"/>
        <v>3.0341830582455818E-6</v>
      </c>
      <c r="BV2">
        <f t="shared" si="0"/>
        <v>3.0341830582455818E-6</v>
      </c>
      <c r="BW2">
        <f t="shared" si="0"/>
        <v>3.0341830582455818E-6</v>
      </c>
      <c r="BX2">
        <f t="shared" si="0"/>
        <v>3.0341830582455818E-6</v>
      </c>
      <c r="BY2">
        <f t="shared" si="0"/>
        <v>3.0341830582455818E-6</v>
      </c>
      <c r="BZ2">
        <f t="shared" si="0"/>
        <v>3.0341830582455818E-6</v>
      </c>
      <c r="CA2">
        <f t="shared" si="0"/>
        <v>3.0341830582455818E-6</v>
      </c>
      <c r="CB2">
        <f t="shared" si="0"/>
        <v>3.0341830582455818E-6</v>
      </c>
      <c r="CC2">
        <f t="shared" si="0"/>
        <v>3.034183058245581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3660284619326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27899526596206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75429819674984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26592095551719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234576398718915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408593301242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97896096184947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26113737311588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10733319806888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84883601347990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87151823758656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63788025822040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46674822473898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299346306267332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1452280846283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82246507393558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71760447569145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572287247867693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37615693341818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25624601147899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25561015717179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0719486912803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11627860237269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77157043386451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72589344438432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214972081691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954067346381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84516474983648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73410703878596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454338022288881E-6</v>
      </c>
      <c r="AF3">
        <f t="shared" ref="AF3:AU9" si="1">AE3</f>
        <v>2.0454338022288881E-6</v>
      </c>
      <c r="AG3">
        <f t="shared" si="1"/>
        <v>2.0454338022288881E-6</v>
      </c>
      <c r="AH3">
        <f t="shared" si="1"/>
        <v>2.0454338022288881E-6</v>
      </c>
      <c r="AI3">
        <f t="shared" si="1"/>
        <v>2.0454338022288881E-6</v>
      </c>
      <c r="AJ3">
        <f t="shared" si="1"/>
        <v>2.0454338022288881E-6</v>
      </c>
      <c r="AK3">
        <f t="shared" si="1"/>
        <v>2.0454338022288881E-6</v>
      </c>
      <c r="AL3">
        <f t="shared" si="1"/>
        <v>2.0454338022288881E-6</v>
      </c>
      <c r="AM3">
        <f t="shared" si="1"/>
        <v>2.0454338022288881E-6</v>
      </c>
      <c r="AN3">
        <f t="shared" si="1"/>
        <v>2.0454338022288881E-6</v>
      </c>
      <c r="AO3">
        <f t="shared" si="1"/>
        <v>2.0454338022288881E-6</v>
      </c>
      <c r="AP3">
        <f t="shared" si="1"/>
        <v>2.0454338022288881E-6</v>
      </c>
      <c r="AQ3">
        <f t="shared" si="1"/>
        <v>2.0454338022288881E-6</v>
      </c>
      <c r="AR3">
        <f t="shared" si="1"/>
        <v>2.0454338022288881E-6</v>
      </c>
      <c r="AS3">
        <f t="shared" si="1"/>
        <v>2.0454338022288881E-6</v>
      </c>
      <c r="AT3">
        <f t="shared" si="1"/>
        <v>2.0454338022288881E-6</v>
      </c>
      <c r="AU3">
        <f t="shared" si="1"/>
        <v>2.0454338022288881E-6</v>
      </c>
      <c r="AV3">
        <f t="shared" si="0"/>
        <v>2.0454338022288881E-6</v>
      </c>
      <c r="AW3">
        <f t="shared" si="0"/>
        <v>2.0454338022288881E-6</v>
      </c>
      <c r="AX3">
        <f t="shared" si="0"/>
        <v>2.0454338022288881E-6</v>
      </c>
      <c r="AY3">
        <f t="shared" si="0"/>
        <v>2.0454338022288881E-6</v>
      </c>
      <c r="AZ3">
        <f t="shared" si="0"/>
        <v>2.0454338022288881E-6</v>
      </c>
      <c r="BA3">
        <f t="shared" si="0"/>
        <v>2.0454338022288881E-6</v>
      </c>
      <c r="BB3">
        <f t="shared" si="0"/>
        <v>2.0454338022288881E-6</v>
      </c>
      <c r="BC3">
        <f t="shared" si="0"/>
        <v>2.0454338022288881E-6</v>
      </c>
      <c r="BD3">
        <f t="shared" si="0"/>
        <v>2.0454338022288881E-6</v>
      </c>
      <c r="BE3">
        <f t="shared" si="0"/>
        <v>2.0454338022288881E-6</v>
      </c>
      <c r="BF3">
        <f t="shared" si="0"/>
        <v>2.0454338022288881E-6</v>
      </c>
      <c r="BG3">
        <f t="shared" si="0"/>
        <v>2.0454338022288881E-6</v>
      </c>
      <c r="BH3">
        <f t="shared" si="0"/>
        <v>2.0454338022288881E-6</v>
      </c>
      <c r="BI3">
        <f t="shared" si="0"/>
        <v>2.0454338022288881E-6</v>
      </c>
      <c r="BJ3">
        <f t="shared" si="0"/>
        <v>2.0454338022288881E-6</v>
      </c>
      <c r="BK3">
        <f t="shared" si="0"/>
        <v>2.0454338022288881E-6</v>
      </c>
      <c r="BL3">
        <f t="shared" si="0"/>
        <v>2.0454338022288881E-6</v>
      </c>
      <c r="BM3">
        <f t="shared" si="0"/>
        <v>2.0454338022288881E-6</v>
      </c>
      <c r="BN3">
        <f t="shared" si="0"/>
        <v>2.0454338022288881E-6</v>
      </c>
      <c r="BO3">
        <f t="shared" si="0"/>
        <v>2.0454338022288881E-6</v>
      </c>
      <c r="BP3">
        <f t="shared" si="0"/>
        <v>2.0454338022288881E-6</v>
      </c>
      <c r="BQ3">
        <f t="shared" si="0"/>
        <v>2.0454338022288881E-6</v>
      </c>
      <c r="BR3">
        <f t="shared" si="0"/>
        <v>2.0454338022288881E-6</v>
      </c>
      <c r="BS3">
        <f t="shared" si="0"/>
        <v>2.0454338022288881E-6</v>
      </c>
      <c r="BT3">
        <f t="shared" si="0"/>
        <v>2.0454338022288881E-6</v>
      </c>
      <c r="BU3">
        <f t="shared" si="0"/>
        <v>2.0454338022288881E-6</v>
      </c>
      <c r="BV3">
        <f t="shared" si="0"/>
        <v>2.0454338022288881E-6</v>
      </c>
      <c r="BW3">
        <f t="shared" si="0"/>
        <v>2.0454338022288881E-6</v>
      </c>
      <c r="BX3">
        <f t="shared" si="0"/>
        <v>2.0454338022288881E-6</v>
      </c>
      <c r="BY3">
        <f t="shared" si="0"/>
        <v>2.0454338022288881E-6</v>
      </c>
      <c r="BZ3">
        <f t="shared" si="0"/>
        <v>2.0454338022288881E-6</v>
      </c>
      <c r="CA3">
        <f t="shared" si="0"/>
        <v>2.0454338022288881E-6</v>
      </c>
      <c r="CB3">
        <f t="shared" si="0"/>
        <v>2.0454338022288881E-6</v>
      </c>
      <c r="CC3">
        <f t="shared" si="0"/>
        <v>2.0454338022288881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4787958032913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50042731036261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90071051572512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49195517181640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64464229401241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21641817461112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69865466701060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1013464877693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89696898931044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5749958959295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56650123732318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26438118697682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04302770575923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81197488249920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61566320151224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19455395038377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049170479758804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85458272801658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60223154123338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44106821402669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40940564557561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1781059403949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21081298705505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79961007332919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717315195323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04995772733648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90260396805357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58838491672864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43829643016141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092758668544154E-6</v>
      </c>
      <c r="AF4">
        <f t="shared" si="1"/>
        <v>2.5092758668544154E-6</v>
      </c>
      <c r="AG4">
        <f t="shared" si="0"/>
        <v>2.5092758668544154E-6</v>
      </c>
      <c r="AH4">
        <f t="shared" si="0"/>
        <v>2.5092758668544154E-6</v>
      </c>
      <c r="AI4">
        <f t="shared" si="0"/>
        <v>2.5092758668544154E-6</v>
      </c>
      <c r="AJ4">
        <f t="shared" si="0"/>
        <v>2.5092758668544154E-6</v>
      </c>
      <c r="AK4">
        <f t="shared" si="0"/>
        <v>2.5092758668544154E-6</v>
      </c>
      <c r="AL4">
        <f t="shared" si="0"/>
        <v>2.5092758668544154E-6</v>
      </c>
      <c r="AM4">
        <f t="shared" si="0"/>
        <v>2.5092758668544154E-6</v>
      </c>
      <c r="AN4">
        <f t="shared" si="0"/>
        <v>2.5092758668544154E-6</v>
      </c>
      <c r="AO4">
        <f t="shared" si="0"/>
        <v>2.5092758668544154E-6</v>
      </c>
      <c r="AP4">
        <f t="shared" si="0"/>
        <v>2.5092758668544154E-6</v>
      </c>
      <c r="AQ4">
        <f t="shared" si="0"/>
        <v>2.5092758668544154E-6</v>
      </c>
      <c r="AR4">
        <f t="shared" si="0"/>
        <v>2.5092758668544154E-6</v>
      </c>
      <c r="AS4">
        <f t="shared" si="0"/>
        <v>2.5092758668544154E-6</v>
      </c>
      <c r="AT4">
        <f t="shared" si="0"/>
        <v>2.5092758668544154E-6</v>
      </c>
      <c r="AU4">
        <f t="shared" si="0"/>
        <v>2.5092758668544154E-6</v>
      </c>
      <c r="AV4">
        <f t="shared" si="0"/>
        <v>2.5092758668544154E-6</v>
      </c>
      <c r="AW4">
        <f t="shared" si="0"/>
        <v>2.5092758668544154E-6</v>
      </c>
      <c r="AX4">
        <f t="shared" si="0"/>
        <v>2.5092758668544154E-6</v>
      </c>
      <c r="AY4">
        <f t="shared" si="0"/>
        <v>2.5092758668544154E-6</v>
      </c>
      <c r="AZ4">
        <f t="shared" si="0"/>
        <v>2.5092758668544154E-6</v>
      </c>
      <c r="BA4">
        <f t="shared" si="0"/>
        <v>2.5092758668544154E-6</v>
      </c>
      <c r="BB4">
        <f t="shared" si="0"/>
        <v>2.5092758668544154E-6</v>
      </c>
      <c r="BC4">
        <f t="shared" si="0"/>
        <v>2.5092758668544154E-6</v>
      </c>
      <c r="BD4">
        <f t="shared" si="0"/>
        <v>2.5092758668544154E-6</v>
      </c>
      <c r="BE4">
        <f t="shared" si="0"/>
        <v>2.5092758668544154E-6</v>
      </c>
      <c r="BF4">
        <f t="shared" si="0"/>
        <v>2.5092758668544154E-6</v>
      </c>
      <c r="BG4">
        <f t="shared" si="0"/>
        <v>2.5092758668544154E-6</v>
      </c>
      <c r="BH4">
        <f t="shared" si="0"/>
        <v>2.5092758668544154E-6</v>
      </c>
      <c r="BI4">
        <f t="shared" si="0"/>
        <v>2.5092758668544154E-6</v>
      </c>
      <c r="BJ4">
        <f t="shared" si="0"/>
        <v>2.5092758668544154E-6</v>
      </c>
      <c r="BK4">
        <f t="shared" si="0"/>
        <v>2.5092758668544154E-6</v>
      </c>
      <c r="BL4">
        <f t="shared" si="0"/>
        <v>2.5092758668544154E-6</v>
      </c>
      <c r="BM4">
        <f t="shared" si="0"/>
        <v>2.5092758668544154E-6</v>
      </c>
      <c r="BN4">
        <f t="shared" si="0"/>
        <v>2.5092758668544154E-6</v>
      </c>
      <c r="BO4">
        <f t="shared" si="0"/>
        <v>2.5092758668544154E-6</v>
      </c>
      <c r="BP4">
        <f t="shared" si="0"/>
        <v>2.5092758668544154E-6</v>
      </c>
      <c r="BQ4">
        <f t="shared" si="0"/>
        <v>2.5092758668544154E-6</v>
      </c>
      <c r="BR4">
        <f t="shared" si="0"/>
        <v>2.5092758668544154E-6</v>
      </c>
      <c r="BS4">
        <f t="shared" si="0"/>
        <v>2.5092758668544154E-6</v>
      </c>
      <c r="BT4">
        <f t="shared" si="0"/>
        <v>2.5092758668544154E-6</v>
      </c>
      <c r="BU4">
        <f t="shared" si="0"/>
        <v>2.5092758668544154E-6</v>
      </c>
      <c r="BV4">
        <f t="shared" si="0"/>
        <v>2.5092758668544154E-6</v>
      </c>
      <c r="BW4">
        <f t="shared" si="0"/>
        <v>2.5092758668544154E-6</v>
      </c>
      <c r="BX4">
        <f t="shared" si="0"/>
        <v>2.5092758668544154E-6</v>
      </c>
      <c r="BY4">
        <f t="shared" si="0"/>
        <v>2.5092758668544154E-6</v>
      </c>
      <c r="BZ4">
        <f t="shared" si="0"/>
        <v>2.5092758668544154E-6</v>
      </c>
      <c r="CA4">
        <f t="shared" si="0"/>
        <v>2.5092758668544154E-6</v>
      </c>
      <c r="CB4">
        <f t="shared" si="0"/>
        <v>2.5092758668544154E-6</v>
      </c>
      <c r="CC4">
        <f t="shared" si="0"/>
        <v>2.509275866854415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4787958032913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49351006593648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96007146121617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45273259659887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728377304251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81615968278075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17151775274356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54296621296493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403962532357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146402833462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17647152277668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95585655487327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82273079431332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61858067072794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53939551003411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16625133441229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08320506125142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94299283571642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74035635932695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60980388916719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6073808159809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4076514414714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45263983087671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09527915942132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00538440961091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48125746327222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37312855355191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11872916710906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002293521072377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716073384042011E-6</v>
      </c>
      <c r="AF5">
        <f t="shared" si="1"/>
        <v>2.0716073384042011E-6</v>
      </c>
      <c r="AG5">
        <f t="shared" si="0"/>
        <v>2.0716073384042011E-6</v>
      </c>
      <c r="AH5">
        <f t="shared" si="0"/>
        <v>2.0716073384042011E-6</v>
      </c>
      <c r="AI5">
        <f t="shared" si="0"/>
        <v>2.0716073384042011E-6</v>
      </c>
      <c r="AJ5">
        <f t="shared" si="0"/>
        <v>2.0716073384042011E-6</v>
      </c>
      <c r="AK5">
        <f t="shared" si="0"/>
        <v>2.0716073384042011E-6</v>
      </c>
      <c r="AL5">
        <f t="shared" si="0"/>
        <v>2.0716073384042011E-6</v>
      </c>
      <c r="AM5">
        <f t="shared" si="0"/>
        <v>2.0716073384042011E-6</v>
      </c>
      <c r="AN5">
        <f t="shared" si="0"/>
        <v>2.0716073384042011E-6</v>
      </c>
      <c r="AO5">
        <f t="shared" si="0"/>
        <v>2.0716073384042011E-6</v>
      </c>
      <c r="AP5">
        <f t="shared" si="0"/>
        <v>2.0716073384042011E-6</v>
      </c>
      <c r="AQ5">
        <f t="shared" si="0"/>
        <v>2.0716073384042011E-6</v>
      </c>
      <c r="AR5">
        <f t="shared" si="0"/>
        <v>2.0716073384042011E-6</v>
      </c>
      <c r="AS5">
        <f t="shared" si="0"/>
        <v>2.0716073384042011E-6</v>
      </c>
      <c r="AT5">
        <f t="shared" si="0"/>
        <v>2.0716073384042011E-6</v>
      </c>
      <c r="AU5">
        <f t="shared" si="0"/>
        <v>2.0716073384042011E-6</v>
      </c>
      <c r="AV5">
        <f t="shared" si="0"/>
        <v>2.0716073384042011E-6</v>
      </c>
      <c r="AW5">
        <f t="shared" si="0"/>
        <v>2.0716073384042011E-6</v>
      </c>
      <c r="AX5">
        <f t="shared" si="0"/>
        <v>2.0716073384042011E-6</v>
      </c>
      <c r="AY5">
        <f t="shared" si="0"/>
        <v>2.0716073384042011E-6</v>
      </c>
      <c r="AZ5">
        <f t="shared" si="0"/>
        <v>2.0716073384042011E-6</v>
      </c>
      <c r="BA5">
        <f t="shared" si="0"/>
        <v>2.0716073384042011E-6</v>
      </c>
      <c r="BB5">
        <f t="shared" si="0"/>
        <v>2.0716073384042011E-6</v>
      </c>
      <c r="BC5">
        <f t="shared" si="0"/>
        <v>2.0716073384042011E-6</v>
      </c>
      <c r="BD5">
        <f t="shared" si="0"/>
        <v>2.0716073384042011E-6</v>
      </c>
      <c r="BE5">
        <f t="shared" si="0"/>
        <v>2.0716073384042011E-6</v>
      </c>
      <c r="BF5">
        <f t="shared" si="0"/>
        <v>2.0716073384042011E-6</v>
      </c>
      <c r="BG5">
        <f t="shared" si="0"/>
        <v>2.0716073384042011E-6</v>
      </c>
      <c r="BH5">
        <f t="shared" si="0"/>
        <v>2.0716073384042011E-6</v>
      </c>
      <c r="BI5">
        <f t="shared" si="0"/>
        <v>2.0716073384042011E-6</v>
      </c>
      <c r="BJ5">
        <f t="shared" si="0"/>
        <v>2.0716073384042011E-6</v>
      </c>
      <c r="BK5">
        <f t="shared" si="0"/>
        <v>2.0716073384042011E-6</v>
      </c>
      <c r="BL5">
        <f t="shared" si="0"/>
        <v>2.0716073384042011E-6</v>
      </c>
      <c r="BM5">
        <f t="shared" si="0"/>
        <v>2.0716073384042011E-6</v>
      </c>
      <c r="BN5">
        <f t="shared" si="0"/>
        <v>2.0716073384042011E-6</v>
      </c>
      <c r="BO5">
        <f t="shared" si="0"/>
        <v>2.0716073384042011E-6</v>
      </c>
      <c r="BP5">
        <f t="shared" si="0"/>
        <v>2.0716073384042011E-6</v>
      </c>
      <c r="BQ5">
        <f t="shared" si="0"/>
        <v>2.0716073384042011E-6</v>
      </c>
      <c r="BR5">
        <f t="shared" si="0"/>
        <v>2.0716073384042011E-6</v>
      </c>
      <c r="BS5">
        <f t="shared" si="0"/>
        <v>2.0716073384042011E-6</v>
      </c>
      <c r="BT5">
        <f t="shared" si="0"/>
        <v>2.0716073384042011E-6</v>
      </c>
      <c r="BU5">
        <f t="shared" si="0"/>
        <v>2.0716073384042011E-6</v>
      </c>
      <c r="BV5">
        <f t="shared" si="0"/>
        <v>2.0716073384042011E-6</v>
      </c>
      <c r="BW5">
        <f t="shared" si="0"/>
        <v>2.0716073384042011E-6</v>
      </c>
      <c r="BX5">
        <f t="shared" si="0"/>
        <v>2.0716073384042011E-6</v>
      </c>
      <c r="BY5">
        <f t="shared" si="0"/>
        <v>2.0716073384042011E-6</v>
      </c>
      <c r="BZ5">
        <f t="shared" si="0"/>
        <v>2.0716073384042011E-6</v>
      </c>
      <c r="CA5">
        <f t="shared" si="0"/>
        <v>2.0716073384042011E-6</v>
      </c>
      <c r="CB5">
        <f t="shared" si="0"/>
        <v>2.0716073384042011E-6</v>
      </c>
      <c r="CC5">
        <f t="shared" si="0"/>
        <v>2.071607338404201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3584786857468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53113614985295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12844925099395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65287223139470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62714524644266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0561003596847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39276280669855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74663699044029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60311562117340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3432210990973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3624984094772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13704863544324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00208906638582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7871337635091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70969596991482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32458534353996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23728454386080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09179474748735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88444881703389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7484613930240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73629552206331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53312149555820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57154110586757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21589984612056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11500500136890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57570451426138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4676422719540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20991311671494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08846619092104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800184144065861E-6</v>
      </c>
      <c r="AF6">
        <f t="shared" si="1"/>
        <v>2.0800184144065861E-6</v>
      </c>
      <c r="AG6">
        <f t="shared" si="0"/>
        <v>2.0800184144065861E-6</v>
      </c>
      <c r="AH6">
        <f t="shared" si="0"/>
        <v>2.0800184144065861E-6</v>
      </c>
      <c r="AI6">
        <f t="shared" si="0"/>
        <v>2.0800184144065861E-6</v>
      </c>
      <c r="AJ6">
        <f t="shared" si="0"/>
        <v>2.0800184144065861E-6</v>
      </c>
      <c r="AK6">
        <f t="shared" si="0"/>
        <v>2.0800184144065861E-6</v>
      </c>
      <c r="AL6">
        <f t="shared" si="0"/>
        <v>2.0800184144065861E-6</v>
      </c>
      <c r="AM6">
        <f t="shared" si="0"/>
        <v>2.0800184144065861E-6</v>
      </c>
      <c r="AN6">
        <f t="shared" si="0"/>
        <v>2.0800184144065861E-6</v>
      </c>
      <c r="AO6">
        <f t="shared" si="0"/>
        <v>2.0800184144065861E-6</v>
      </c>
      <c r="AP6">
        <f t="shared" si="0"/>
        <v>2.0800184144065861E-6</v>
      </c>
      <c r="AQ6">
        <f t="shared" si="0"/>
        <v>2.0800184144065861E-6</v>
      </c>
      <c r="AR6">
        <f t="shared" si="0"/>
        <v>2.0800184144065861E-6</v>
      </c>
      <c r="AS6">
        <f t="shared" si="0"/>
        <v>2.0800184144065861E-6</v>
      </c>
      <c r="AT6">
        <f t="shared" si="0"/>
        <v>2.0800184144065861E-6</v>
      </c>
      <c r="AU6">
        <f t="shared" si="0"/>
        <v>2.0800184144065861E-6</v>
      </c>
      <c r="AV6">
        <f t="shared" si="0"/>
        <v>2.0800184144065861E-6</v>
      </c>
      <c r="AW6">
        <f t="shared" si="0"/>
        <v>2.0800184144065861E-6</v>
      </c>
      <c r="AX6">
        <f t="shared" si="0"/>
        <v>2.0800184144065861E-6</v>
      </c>
      <c r="AY6">
        <f t="shared" si="0"/>
        <v>2.0800184144065861E-6</v>
      </c>
      <c r="AZ6">
        <f t="shared" si="0"/>
        <v>2.0800184144065861E-6</v>
      </c>
      <c r="BA6">
        <f t="shared" si="0"/>
        <v>2.0800184144065861E-6</v>
      </c>
      <c r="BB6">
        <f t="shared" si="0"/>
        <v>2.0800184144065861E-6</v>
      </c>
      <c r="BC6">
        <f t="shared" si="0"/>
        <v>2.0800184144065861E-6</v>
      </c>
      <c r="BD6">
        <f t="shared" si="0"/>
        <v>2.0800184144065861E-6</v>
      </c>
      <c r="BE6">
        <f t="shared" si="0"/>
        <v>2.0800184144065861E-6</v>
      </c>
      <c r="BF6">
        <f t="shared" si="0"/>
        <v>2.0800184144065861E-6</v>
      </c>
      <c r="BG6">
        <f t="shared" si="0"/>
        <v>2.0800184144065861E-6</v>
      </c>
      <c r="BH6">
        <f t="shared" si="0"/>
        <v>2.0800184144065861E-6</v>
      </c>
      <c r="BI6">
        <f t="shared" si="0"/>
        <v>2.0800184144065861E-6</v>
      </c>
      <c r="BJ6">
        <f t="shared" si="0"/>
        <v>2.0800184144065861E-6</v>
      </c>
      <c r="BK6">
        <f t="shared" si="0"/>
        <v>2.0800184144065861E-6</v>
      </c>
      <c r="BL6">
        <f t="shared" si="0"/>
        <v>2.0800184144065861E-6</v>
      </c>
      <c r="BM6">
        <f t="shared" si="0"/>
        <v>2.0800184144065861E-6</v>
      </c>
      <c r="BN6">
        <f t="shared" si="0"/>
        <v>2.0800184144065861E-6</v>
      </c>
      <c r="BO6">
        <f t="shared" si="0"/>
        <v>2.0800184144065861E-6</v>
      </c>
      <c r="BP6">
        <f t="shared" si="0"/>
        <v>2.0800184144065861E-6</v>
      </c>
      <c r="BQ6">
        <f t="shared" si="0"/>
        <v>2.0800184144065861E-6</v>
      </c>
      <c r="BR6">
        <f t="shared" si="0"/>
        <v>2.0800184144065861E-6</v>
      </c>
      <c r="BS6">
        <f t="shared" si="0"/>
        <v>2.0800184144065861E-6</v>
      </c>
      <c r="BT6">
        <f t="shared" si="0"/>
        <v>2.0800184144065861E-6</v>
      </c>
      <c r="BU6">
        <f t="shared" si="0"/>
        <v>2.0800184144065861E-6</v>
      </c>
      <c r="BV6">
        <f t="shared" si="0"/>
        <v>2.0800184144065861E-6</v>
      </c>
      <c r="BW6">
        <f t="shared" si="0"/>
        <v>2.0800184144065861E-6</v>
      </c>
      <c r="BX6">
        <f t="shared" si="0"/>
        <v>2.0800184144065861E-6</v>
      </c>
      <c r="BY6">
        <f t="shared" si="0"/>
        <v>2.0800184144065861E-6</v>
      </c>
      <c r="BZ6">
        <f t="shared" si="0"/>
        <v>2.0800184144065861E-6</v>
      </c>
      <c r="CA6">
        <f t="shared" si="0"/>
        <v>2.0800184144065861E-6</v>
      </c>
      <c r="CB6">
        <f t="shared" si="0"/>
        <v>2.0800184144065861E-6</v>
      </c>
      <c r="CC6">
        <f t="shared" si="0"/>
        <v>2.080018414406586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3584786857468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4084665111493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40948177435342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3192518906675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8429133262959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93559273605798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9392412671305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96889511377065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82186949808314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55741274248247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5685666253777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33900854841445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20610905253948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97731511665025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9090289553877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50698526092433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419091567151488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27025601955440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05714145385868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9148631805730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89541887016043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6864034903352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71999756527649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36152891772362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24637548029055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6946220969463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58702641527634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32547865554254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19908215766458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907386130729159E-6</v>
      </c>
      <c r="AF7">
        <f t="shared" si="1"/>
        <v>2.0907386130729159E-6</v>
      </c>
      <c r="AG7">
        <f t="shared" si="0"/>
        <v>2.0907386130729159E-6</v>
      </c>
      <c r="AH7">
        <f t="shared" si="0"/>
        <v>2.0907386130729159E-6</v>
      </c>
      <c r="AI7">
        <f t="shared" si="0"/>
        <v>2.0907386130729159E-6</v>
      </c>
      <c r="AJ7">
        <f t="shared" si="0"/>
        <v>2.0907386130729159E-6</v>
      </c>
      <c r="AK7">
        <f t="shared" si="0"/>
        <v>2.0907386130729159E-6</v>
      </c>
      <c r="AL7">
        <f t="shared" si="0"/>
        <v>2.0907386130729159E-6</v>
      </c>
      <c r="AM7">
        <f t="shared" si="0"/>
        <v>2.0907386130729159E-6</v>
      </c>
      <c r="AN7">
        <f t="shared" si="0"/>
        <v>2.0907386130729159E-6</v>
      </c>
      <c r="AO7">
        <f t="shared" si="0"/>
        <v>2.0907386130729159E-6</v>
      </c>
      <c r="AP7">
        <f t="shared" si="0"/>
        <v>2.0907386130729159E-6</v>
      </c>
      <c r="AQ7">
        <f t="shared" si="0"/>
        <v>2.0907386130729159E-6</v>
      </c>
      <c r="AR7">
        <f t="shared" si="0"/>
        <v>2.0907386130729159E-6</v>
      </c>
      <c r="AS7">
        <f t="shared" si="0"/>
        <v>2.0907386130729159E-6</v>
      </c>
      <c r="AT7">
        <f t="shared" si="0"/>
        <v>2.0907386130729159E-6</v>
      </c>
      <c r="AU7">
        <f t="shared" si="0"/>
        <v>2.0907386130729159E-6</v>
      </c>
      <c r="AV7">
        <f t="shared" si="0"/>
        <v>2.0907386130729159E-6</v>
      </c>
      <c r="AW7">
        <f t="shared" si="0"/>
        <v>2.0907386130729159E-6</v>
      </c>
      <c r="AX7">
        <f t="shared" si="0"/>
        <v>2.0907386130729159E-6</v>
      </c>
      <c r="AY7">
        <f t="shared" si="0"/>
        <v>2.0907386130729159E-6</v>
      </c>
      <c r="AZ7">
        <f t="shared" si="0"/>
        <v>2.0907386130729159E-6</v>
      </c>
      <c r="BA7">
        <f t="shared" si="0"/>
        <v>2.0907386130729159E-6</v>
      </c>
      <c r="BB7">
        <f t="shared" si="0"/>
        <v>2.0907386130729159E-6</v>
      </c>
      <c r="BC7">
        <f t="shared" si="0"/>
        <v>2.0907386130729159E-6</v>
      </c>
      <c r="BD7">
        <f t="shared" si="0"/>
        <v>2.0907386130729159E-6</v>
      </c>
      <c r="BE7">
        <f t="shared" si="0"/>
        <v>2.0907386130729159E-6</v>
      </c>
      <c r="BF7">
        <f t="shared" ref="AG7:CC9" si="2">BE7</f>
        <v>2.0907386130729159E-6</v>
      </c>
      <c r="BG7">
        <f t="shared" si="2"/>
        <v>2.0907386130729159E-6</v>
      </c>
      <c r="BH7">
        <f t="shared" si="2"/>
        <v>2.0907386130729159E-6</v>
      </c>
      <c r="BI7">
        <f t="shared" si="2"/>
        <v>2.0907386130729159E-6</v>
      </c>
      <c r="BJ7">
        <f t="shared" si="2"/>
        <v>2.0907386130729159E-6</v>
      </c>
      <c r="BK7">
        <f t="shared" si="2"/>
        <v>2.0907386130729159E-6</v>
      </c>
      <c r="BL7">
        <f t="shared" si="2"/>
        <v>2.0907386130729159E-6</v>
      </c>
      <c r="BM7">
        <f t="shared" si="2"/>
        <v>2.0907386130729159E-6</v>
      </c>
      <c r="BN7">
        <f t="shared" si="2"/>
        <v>2.0907386130729159E-6</v>
      </c>
      <c r="BO7">
        <f t="shared" si="2"/>
        <v>2.0907386130729159E-6</v>
      </c>
      <c r="BP7">
        <f t="shared" si="2"/>
        <v>2.0907386130729159E-6</v>
      </c>
      <c r="BQ7">
        <f t="shared" si="2"/>
        <v>2.0907386130729159E-6</v>
      </c>
      <c r="BR7">
        <f t="shared" si="2"/>
        <v>2.0907386130729159E-6</v>
      </c>
      <c r="BS7">
        <f t="shared" si="2"/>
        <v>2.0907386130729159E-6</v>
      </c>
      <c r="BT7">
        <f t="shared" si="2"/>
        <v>2.0907386130729159E-6</v>
      </c>
      <c r="BU7">
        <f t="shared" si="2"/>
        <v>2.0907386130729159E-6</v>
      </c>
      <c r="BV7">
        <f t="shared" si="2"/>
        <v>2.0907386130729159E-6</v>
      </c>
      <c r="BW7">
        <f t="shared" si="2"/>
        <v>2.0907386130729159E-6</v>
      </c>
      <c r="BX7">
        <f t="shared" si="2"/>
        <v>2.0907386130729159E-6</v>
      </c>
      <c r="BY7">
        <f t="shared" si="2"/>
        <v>2.0907386130729159E-6</v>
      </c>
      <c r="BZ7">
        <f t="shared" si="2"/>
        <v>2.0907386130729159E-6</v>
      </c>
      <c r="CA7">
        <f t="shared" si="2"/>
        <v>2.0907386130729159E-6</v>
      </c>
      <c r="CB7">
        <f t="shared" si="2"/>
        <v>2.0907386130729159E-6</v>
      </c>
      <c r="CC7">
        <f t="shared" si="2"/>
        <v>2.090738613072915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3584786857468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4084665111493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40948177435342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3192518906675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8429133262959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93559273605798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9392412671305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96889511377065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82186949808314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55741274248247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5685666253777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33900854841445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20610905253948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97731511665025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9090289553877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50698526092433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419091567151488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27025601955440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05714145385868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9148631805730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89541887016043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6864034903352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71999756527649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36152891772362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24637548029055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6946220969463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58702641527634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32547865554254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19908215766458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907386130729159E-6</v>
      </c>
      <c r="AF8">
        <f t="shared" si="1"/>
        <v>2.0907386130729159E-6</v>
      </c>
      <c r="AG8">
        <f t="shared" si="2"/>
        <v>2.0907386130729159E-6</v>
      </c>
      <c r="AH8">
        <f t="shared" si="2"/>
        <v>2.0907386130729159E-6</v>
      </c>
      <c r="AI8">
        <f t="shared" si="2"/>
        <v>2.0907386130729159E-6</v>
      </c>
      <c r="AJ8">
        <f t="shared" si="2"/>
        <v>2.0907386130729159E-6</v>
      </c>
      <c r="AK8">
        <f t="shared" si="2"/>
        <v>2.0907386130729159E-6</v>
      </c>
      <c r="AL8">
        <f t="shared" si="2"/>
        <v>2.0907386130729159E-6</v>
      </c>
      <c r="AM8">
        <f t="shared" si="2"/>
        <v>2.0907386130729159E-6</v>
      </c>
      <c r="AN8">
        <f t="shared" si="2"/>
        <v>2.0907386130729159E-6</v>
      </c>
      <c r="AO8">
        <f t="shared" si="2"/>
        <v>2.0907386130729159E-6</v>
      </c>
      <c r="AP8">
        <f t="shared" si="2"/>
        <v>2.0907386130729159E-6</v>
      </c>
      <c r="AQ8">
        <f t="shared" si="2"/>
        <v>2.0907386130729159E-6</v>
      </c>
      <c r="AR8">
        <f t="shared" si="2"/>
        <v>2.0907386130729159E-6</v>
      </c>
      <c r="AS8">
        <f t="shared" si="2"/>
        <v>2.0907386130729159E-6</v>
      </c>
      <c r="AT8">
        <f t="shared" si="2"/>
        <v>2.0907386130729159E-6</v>
      </c>
      <c r="AU8">
        <f t="shared" si="2"/>
        <v>2.0907386130729159E-6</v>
      </c>
      <c r="AV8">
        <f t="shared" si="2"/>
        <v>2.0907386130729159E-6</v>
      </c>
      <c r="AW8">
        <f t="shared" si="2"/>
        <v>2.0907386130729159E-6</v>
      </c>
      <c r="AX8">
        <f t="shared" si="2"/>
        <v>2.0907386130729159E-6</v>
      </c>
      <c r="AY8">
        <f t="shared" si="2"/>
        <v>2.0907386130729159E-6</v>
      </c>
      <c r="AZ8">
        <f t="shared" si="2"/>
        <v>2.0907386130729159E-6</v>
      </c>
      <c r="BA8">
        <f t="shared" si="2"/>
        <v>2.0907386130729159E-6</v>
      </c>
      <c r="BB8">
        <f t="shared" si="2"/>
        <v>2.0907386130729159E-6</v>
      </c>
      <c r="BC8">
        <f t="shared" si="2"/>
        <v>2.0907386130729159E-6</v>
      </c>
      <c r="BD8">
        <f t="shared" si="2"/>
        <v>2.0907386130729159E-6</v>
      </c>
      <c r="BE8">
        <f t="shared" si="2"/>
        <v>2.0907386130729159E-6</v>
      </c>
      <c r="BF8">
        <f t="shared" si="2"/>
        <v>2.0907386130729159E-6</v>
      </c>
      <c r="BG8">
        <f t="shared" si="2"/>
        <v>2.0907386130729159E-6</v>
      </c>
      <c r="BH8">
        <f t="shared" si="2"/>
        <v>2.0907386130729159E-6</v>
      </c>
      <c r="BI8">
        <f t="shared" si="2"/>
        <v>2.0907386130729159E-6</v>
      </c>
      <c r="BJ8">
        <f t="shared" si="2"/>
        <v>2.0907386130729159E-6</v>
      </c>
      <c r="BK8">
        <f t="shared" si="2"/>
        <v>2.0907386130729159E-6</v>
      </c>
      <c r="BL8">
        <f t="shared" si="2"/>
        <v>2.0907386130729159E-6</v>
      </c>
      <c r="BM8">
        <f t="shared" si="2"/>
        <v>2.0907386130729159E-6</v>
      </c>
      <c r="BN8">
        <f t="shared" si="2"/>
        <v>2.0907386130729159E-6</v>
      </c>
      <c r="BO8">
        <f t="shared" si="2"/>
        <v>2.0907386130729159E-6</v>
      </c>
      <c r="BP8">
        <f t="shared" si="2"/>
        <v>2.0907386130729159E-6</v>
      </c>
      <c r="BQ8">
        <f t="shared" si="2"/>
        <v>2.0907386130729159E-6</v>
      </c>
      <c r="BR8">
        <f t="shared" si="2"/>
        <v>2.0907386130729159E-6</v>
      </c>
      <c r="BS8">
        <f t="shared" si="2"/>
        <v>2.0907386130729159E-6</v>
      </c>
      <c r="BT8">
        <f t="shared" si="2"/>
        <v>2.0907386130729159E-6</v>
      </c>
      <c r="BU8">
        <f t="shared" si="2"/>
        <v>2.0907386130729159E-6</v>
      </c>
      <c r="BV8">
        <f t="shared" si="2"/>
        <v>2.0907386130729159E-6</v>
      </c>
      <c r="BW8">
        <f t="shared" si="2"/>
        <v>2.0907386130729159E-6</v>
      </c>
      <c r="BX8">
        <f t="shared" si="2"/>
        <v>2.0907386130729159E-6</v>
      </c>
      <c r="BY8">
        <f t="shared" si="2"/>
        <v>2.0907386130729159E-6</v>
      </c>
      <c r="BZ8">
        <f t="shared" si="2"/>
        <v>2.0907386130729159E-6</v>
      </c>
      <c r="CA8">
        <f t="shared" si="2"/>
        <v>2.0907386130729159E-6</v>
      </c>
      <c r="CB8">
        <f t="shared" si="2"/>
        <v>2.0907386130729159E-6</v>
      </c>
      <c r="CC8">
        <f t="shared" si="2"/>
        <v>2.090738613072915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3584786857468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4084665111493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40948177435342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3192518906675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8429133262959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93559273605798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9392412671305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96889511377065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82186949808314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55741274248247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5685666253777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33900854841445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20610905253948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97731511665025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9090289553877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50698526092433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419091567151488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27025601955440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05714145385868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9148631805730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89541887016043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6864034903352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71999756527649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36152891772362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24637548029055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6946220969463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58702641527634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32547865554254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19908215766458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907386130729159E-6</v>
      </c>
      <c r="AF9">
        <f t="shared" si="1"/>
        <v>2.0907386130729159E-6</v>
      </c>
      <c r="AG9">
        <f t="shared" si="2"/>
        <v>2.0907386130729159E-6</v>
      </c>
      <c r="AH9">
        <f t="shared" si="2"/>
        <v>2.0907386130729159E-6</v>
      </c>
      <c r="AI9">
        <f t="shared" si="2"/>
        <v>2.0907386130729159E-6</v>
      </c>
      <c r="AJ9">
        <f t="shared" si="2"/>
        <v>2.0907386130729159E-6</v>
      </c>
      <c r="AK9">
        <f t="shared" si="2"/>
        <v>2.0907386130729159E-6</v>
      </c>
      <c r="AL9">
        <f t="shared" si="2"/>
        <v>2.0907386130729159E-6</v>
      </c>
      <c r="AM9">
        <f t="shared" si="2"/>
        <v>2.0907386130729159E-6</v>
      </c>
      <c r="AN9">
        <f t="shared" si="2"/>
        <v>2.0907386130729159E-6</v>
      </c>
      <c r="AO9">
        <f t="shared" si="2"/>
        <v>2.0907386130729159E-6</v>
      </c>
      <c r="AP9">
        <f t="shared" si="2"/>
        <v>2.0907386130729159E-6</v>
      </c>
      <c r="AQ9">
        <f t="shared" si="2"/>
        <v>2.0907386130729159E-6</v>
      </c>
      <c r="AR9">
        <f t="shared" si="2"/>
        <v>2.0907386130729159E-6</v>
      </c>
      <c r="AS9">
        <f t="shared" si="2"/>
        <v>2.0907386130729159E-6</v>
      </c>
      <c r="AT9">
        <f t="shared" si="2"/>
        <v>2.0907386130729159E-6</v>
      </c>
      <c r="AU9">
        <f t="shared" si="2"/>
        <v>2.0907386130729159E-6</v>
      </c>
      <c r="AV9">
        <f t="shared" si="2"/>
        <v>2.0907386130729159E-6</v>
      </c>
      <c r="AW9">
        <f t="shared" si="2"/>
        <v>2.0907386130729159E-6</v>
      </c>
      <c r="AX9">
        <f t="shared" si="2"/>
        <v>2.0907386130729159E-6</v>
      </c>
      <c r="AY9">
        <f t="shared" si="2"/>
        <v>2.0907386130729159E-6</v>
      </c>
      <c r="AZ9">
        <f t="shared" si="2"/>
        <v>2.0907386130729159E-6</v>
      </c>
      <c r="BA9">
        <f t="shared" si="2"/>
        <v>2.0907386130729159E-6</v>
      </c>
      <c r="BB9">
        <f t="shared" si="2"/>
        <v>2.0907386130729159E-6</v>
      </c>
      <c r="BC9">
        <f t="shared" si="2"/>
        <v>2.0907386130729159E-6</v>
      </c>
      <c r="BD9">
        <f t="shared" si="2"/>
        <v>2.0907386130729159E-6</v>
      </c>
      <c r="BE9">
        <f t="shared" si="2"/>
        <v>2.0907386130729159E-6</v>
      </c>
      <c r="BF9">
        <f t="shared" si="2"/>
        <v>2.0907386130729159E-6</v>
      </c>
      <c r="BG9">
        <f t="shared" si="2"/>
        <v>2.0907386130729159E-6</v>
      </c>
      <c r="BH9">
        <f t="shared" si="2"/>
        <v>2.0907386130729159E-6</v>
      </c>
      <c r="BI9">
        <f t="shared" si="2"/>
        <v>2.0907386130729159E-6</v>
      </c>
      <c r="BJ9">
        <f t="shared" si="2"/>
        <v>2.0907386130729159E-6</v>
      </c>
      <c r="BK9">
        <f t="shared" si="2"/>
        <v>2.0907386130729159E-6</v>
      </c>
      <c r="BL9">
        <f t="shared" si="2"/>
        <v>2.0907386130729159E-6</v>
      </c>
      <c r="BM9">
        <f t="shared" si="2"/>
        <v>2.0907386130729159E-6</v>
      </c>
      <c r="BN9">
        <f t="shared" si="2"/>
        <v>2.0907386130729159E-6</v>
      </c>
      <c r="BO9">
        <f t="shared" si="2"/>
        <v>2.0907386130729159E-6</v>
      </c>
      <c r="BP9">
        <f t="shared" si="2"/>
        <v>2.0907386130729159E-6</v>
      </c>
      <c r="BQ9">
        <f t="shared" si="2"/>
        <v>2.0907386130729159E-6</v>
      </c>
      <c r="BR9">
        <f t="shared" si="2"/>
        <v>2.0907386130729159E-6</v>
      </c>
      <c r="BS9">
        <f t="shared" si="2"/>
        <v>2.0907386130729159E-6</v>
      </c>
      <c r="BT9">
        <f t="shared" si="2"/>
        <v>2.0907386130729159E-6</v>
      </c>
      <c r="BU9">
        <f t="shared" si="2"/>
        <v>2.0907386130729159E-6</v>
      </c>
      <c r="BV9">
        <f t="shared" si="2"/>
        <v>2.0907386130729159E-6</v>
      </c>
      <c r="BW9">
        <f t="shared" si="2"/>
        <v>2.0907386130729159E-6</v>
      </c>
      <c r="BX9">
        <f t="shared" si="2"/>
        <v>2.0907386130729159E-6</v>
      </c>
      <c r="BY9">
        <f t="shared" si="2"/>
        <v>2.0907386130729159E-6</v>
      </c>
      <c r="BZ9">
        <f t="shared" si="2"/>
        <v>2.0907386130729159E-6</v>
      </c>
      <c r="CA9">
        <f t="shared" si="2"/>
        <v>2.0907386130729159E-6</v>
      </c>
      <c r="CB9">
        <f t="shared" si="2"/>
        <v>2.0907386130729159E-6</v>
      </c>
      <c r="CC9">
        <f t="shared" si="2"/>
        <v>2.090738613072915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29646024175479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9742295969339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906150396341651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1115840544575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31341416544026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92494653239875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135449913434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15204917896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3167213921159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3212130842092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001655406723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62370122799043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89495255487176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13292493324654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1773924220143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730851123818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9229243239919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3426871139585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77759382143099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07979215693045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44765043624675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86525222892362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23856172564643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56980448583354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97316313633994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595231474307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8744283476380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4058053968768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853576751718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5951042904323E-7</v>
      </c>
      <c r="AF4">
        <f t="shared" si="1"/>
        <v>7.895951042904323E-7</v>
      </c>
      <c r="AG4">
        <f t="shared" si="0"/>
        <v>7.895951042904323E-7</v>
      </c>
      <c r="AH4">
        <f t="shared" si="0"/>
        <v>7.895951042904323E-7</v>
      </c>
      <c r="AI4">
        <f t="shared" si="0"/>
        <v>7.895951042904323E-7</v>
      </c>
      <c r="AJ4">
        <f t="shared" si="0"/>
        <v>7.895951042904323E-7</v>
      </c>
      <c r="AK4">
        <f t="shared" si="0"/>
        <v>7.895951042904323E-7</v>
      </c>
      <c r="AL4">
        <f t="shared" si="0"/>
        <v>7.895951042904323E-7</v>
      </c>
      <c r="AM4">
        <f t="shared" si="0"/>
        <v>7.895951042904323E-7</v>
      </c>
      <c r="AN4">
        <f t="shared" si="0"/>
        <v>7.895951042904323E-7</v>
      </c>
      <c r="AO4">
        <f t="shared" si="0"/>
        <v>7.895951042904323E-7</v>
      </c>
      <c r="AP4">
        <f t="shared" si="0"/>
        <v>7.895951042904323E-7</v>
      </c>
      <c r="AQ4">
        <f t="shared" si="0"/>
        <v>7.895951042904323E-7</v>
      </c>
      <c r="AR4">
        <f t="shared" si="0"/>
        <v>7.895951042904323E-7</v>
      </c>
      <c r="AS4">
        <f t="shared" si="0"/>
        <v>7.895951042904323E-7</v>
      </c>
      <c r="AT4">
        <f t="shared" si="0"/>
        <v>7.895951042904323E-7</v>
      </c>
      <c r="AU4">
        <f t="shared" si="0"/>
        <v>7.895951042904323E-7</v>
      </c>
      <c r="AV4">
        <f t="shared" si="0"/>
        <v>7.895951042904323E-7</v>
      </c>
      <c r="AW4">
        <f t="shared" si="0"/>
        <v>7.895951042904323E-7</v>
      </c>
      <c r="AX4">
        <f t="shared" si="0"/>
        <v>7.895951042904323E-7</v>
      </c>
      <c r="AY4">
        <f t="shared" si="0"/>
        <v>7.895951042904323E-7</v>
      </c>
      <c r="AZ4">
        <f t="shared" si="0"/>
        <v>7.895951042904323E-7</v>
      </c>
      <c r="BA4">
        <f t="shared" si="0"/>
        <v>7.895951042904323E-7</v>
      </c>
      <c r="BB4">
        <f t="shared" si="0"/>
        <v>7.895951042904323E-7</v>
      </c>
      <c r="BC4">
        <f t="shared" si="0"/>
        <v>7.895951042904323E-7</v>
      </c>
      <c r="BD4">
        <f t="shared" si="0"/>
        <v>7.895951042904323E-7</v>
      </c>
      <c r="BE4">
        <f t="shared" si="0"/>
        <v>7.895951042904323E-7</v>
      </c>
      <c r="BF4">
        <f t="shared" si="0"/>
        <v>7.895951042904323E-7</v>
      </c>
      <c r="BG4">
        <f t="shared" si="0"/>
        <v>7.895951042904323E-7</v>
      </c>
      <c r="BH4">
        <f t="shared" si="0"/>
        <v>7.895951042904323E-7</v>
      </c>
      <c r="BI4">
        <f t="shared" si="0"/>
        <v>7.895951042904323E-7</v>
      </c>
      <c r="BJ4">
        <f t="shared" si="0"/>
        <v>7.895951042904323E-7</v>
      </c>
      <c r="BK4">
        <f t="shared" si="0"/>
        <v>7.895951042904323E-7</v>
      </c>
      <c r="BL4">
        <f t="shared" si="0"/>
        <v>7.895951042904323E-7</v>
      </c>
      <c r="BM4">
        <f t="shared" si="0"/>
        <v>7.895951042904323E-7</v>
      </c>
      <c r="BN4">
        <f t="shared" si="0"/>
        <v>7.895951042904323E-7</v>
      </c>
      <c r="BO4">
        <f t="shared" si="0"/>
        <v>7.895951042904323E-7</v>
      </c>
      <c r="BP4">
        <f t="shared" si="0"/>
        <v>7.895951042904323E-7</v>
      </c>
      <c r="BQ4">
        <f t="shared" si="0"/>
        <v>7.895951042904323E-7</v>
      </c>
      <c r="BR4">
        <f t="shared" si="0"/>
        <v>7.895951042904323E-7</v>
      </c>
      <c r="BS4">
        <f t="shared" si="0"/>
        <v>7.895951042904323E-7</v>
      </c>
      <c r="BT4">
        <f t="shared" si="0"/>
        <v>7.895951042904323E-7</v>
      </c>
      <c r="BU4">
        <f t="shared" si="0"/>
        <v>7.895951042904323E-7</v>
      </c>
      <c r="BV4">
        <f t="shared" si="0"/>
        <v>7.895951042904323E-7</v>
      </c>
      <c r="BW4">
        <f t="shared" si="0"/>
        <v>7.895951042904323E-7</v>
      </c>
      <c r="BX4">
        <f t="shared" si="0"/>
        <v>7.895951042904323E-7</v>
      </c>
      <c r="BY4">
        <f t="shared" si="0"/>
        <v>7.895951042904323E-7</v>
      </c>
      <c r="BZ4">
        <f t="shared" si="0"/>
        <v>7.895951042904323E-7</v>
      </c>
      <c r="CA4">
        <f t="shared" si="0"/>
        <v>7.895951042904323E-7</v>
      </c>
      <c r="CB4">
        <f t="shared" si="0"/>
        <v>7.895951042904323E-7</v>
      </c>
      <c r="CC4">
        <f t="shared" si="0"/>
        <v>7.89595104290432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29646024175479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9742295969339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906150396341651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1115840544575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31341416544026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92494653239875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135449913434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15204917896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3167213921159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3212130842092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001655406723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62370122799043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89495255487176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13292493324654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1773924220143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730851123818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9229243239919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3426871139585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77759382143099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07979215693045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44765043624675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86525222892362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23856172564643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56980448583354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97316313633994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595231474307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8744283476380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4058053968768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853576751718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5951042904323E-7</v>
      </c>
      <c r="AF5">
        <f t="shared" si="1"/>
        <v>7.895951042904323E-7</v>
      </c>
      <c r="AG5">
        <f t="shared" si="0"/>
        <v>7.895951042904323E-7</v>
      </c>
      <c r="AH5">
        <f t="shared" si="0"/>
        <v>7.895951042904323E-7</v>
      </c>
      <c r="AI5">
        <f t="shared" si="0"/>
        <v>7.895951042904323E-7</v>
      </c>
      <c r="AJ5">
        <f t="shared" si="0"/>
        <v>7.895951042904323E-7</v>
      </c>
      <c r="AK5">
        <f t="shared" si="0"/>
        <v>7.895951042904323E-7</v>
      </c>
      <c r="AL5">
        <f t="shared" si="0"/>
        <v>7.895951042904323E-7</v>
      </c>
      <c r="AM5">
        <f t="shared" si="0"/>
        <v>7.895951042904323E-7</v>
      </c>
      <c r="AN5">
        <f t="shared" si="0"/>
        <v>7.895951042904323E-7</v>
      </c>
      <c r="AO5">
        <f t="shared" si="0"/>
        <v>7.895951042904323E-7</v>
      </c>
      <c r="AP5">
        <f t="shared" si="0"/>
        <v>7.895951042904323E-7</v>
      </c>
      <c r="AQ5">
        <f t="shared" si="0"/>
        <v>7.895951042904323E-7</v>
      </c>
      <c r="AR5">
        <f t="shared" si="0"/>
        <v>7.895951042904323E-7</v>
      </c>
      <c r="AS5">
        <f t="shared" si="0"/>
        <v>7.895951042904323E-7</v>
      </c>
      <c r="AT5">
        <f t="shared" si="0"/>
        <v>7.895951042904323E-7</v>
      </c>
      <c r="AU5">
        <f t="shared" si="0"/>
        <v>7.895951042904323E-7</v>
      </c>
      <c r="AV5">
        <f t="shared" si="0"/>
        <v>7.895951042904323E-7</v>
      </c>
      <c r="AW5">
        <f t="shared" si="0"/>
        <v>7.895951042904323E-7</v>
      </c>
      <c r="AX5">
        <f t="shared" si="0"/>
        <v>7.895951042904323E-7</v>
      </c>
      <c r="AY5">
        <f t="shared" si="0"/>
        <v>7.895951042904323E-7</v>
      </c>
      <c r="AZ5">
        <f t="shared" si="0"/>
        <v>7.895951042904323E-7</v>
      </c>
      <c r="BA5">
        <f t="shared" si="0"/>
        <v>7.895951042904323E-7</v>
      </c>
      <c r="BB5">
        <f t="shared" si="0"/>
        <v>7.895951042904323E-7</v>
      </c>
      <c r="BC5">
        <f t="shared" si="0"/>
        <v>7.895951042904323E-7</v>
      </c>
      <c r="BD5">
        <f t="shared" si="0"/>
        <v>7.895951042904323E-7</v>
      </c>
      <c r="BE5">
        <f t="shared" si="0"/>
        <v>7.895951042904323E-7</v>
      </c>
      <c r="BF5">
        <f t="shared" si="0"/>
        <v>7.895951042904323E-7</v>
      </c>
      <c r="BG5">
        <f t="shared" si="0"/>
        <v>7.895951042904323E-7</v>
      </c>
      <c r="BH5">
        <f t="shared" si="0"/>
        <v>7.895951042904323E-7</v>
      </c>
      <c r="BI5">
        <f t="shared" si="0"/>
        <v>7.895951042904323E-7</v>
      </c>
      <c r="BJ5">
        <f t="shared" si="0"/>
        <v>7.895951042904323E-7</v>
      </c>
      <c r="BK5">
        <f t="shared" si="0"/>
        <v>7.895951042904323E-7</v>
      </c>
      <c r="BL5">
        <f t="shared" si="0"/>
        <v>7.895951042904323E-7</v>
      </c>
      <c r="BM5">
        <f t="shared" si="0"/>
        <v>7.895951042904323E-7</v>
      </c>
      <c r="BN5">
        <f t="shared" si="0"/>
        <v>7.895951042904323E-7</v>
      </c>
      <c r="BO5">
        <f t="shared" si="0"/>
        <v>7.895951042904323E-7</v>
      </c>
      <c r="BP5">
        <f t="shared" si="0"/>
        <v>7.895951042904323E-7</v>
      </c>
      <c r="BQ5">
        <f t="shared" si="0"/>
        <v>7.895951042904323E-7</v>
      </c>
      <c r="BR5">
        <f t="shared" si="0"/>
        <v>7.895951042904323E-7</v>
      </c>
      <c r="BS5">
        <f t="shared" si="0"/>
        <v>7.895951042904323E-7</v>
      </c>
      <c r="BT5">
        <f t="shared" si="0"/>
        <v>7.895951042904323E-7</v>
      </c>
      <c r="BU5">
        <f t="shared" si="0"/>
        <v>7.895951042904323E-7</v>
      </c>
      <c r="BV5">
        <f t="shared" si="0"/>
        <v>7.895951042904323E-7</v>
      </c>
      <c r="BW5">
        <f t="shared" si="0"/>
        <v>7.895951042904323E-7</v>
      </c>
      <c r="BX5">
        <f t="shared" si="0"/>
        <v>7.895951042904323E-7</v>
      </c>
      <c r="BY5">
        <f t="shared" si="0"/>
        <v>7.895951042904323E-7</v>
      </c>
      <c r="BZ5">
        <f t="shared" si="0"/>
        <v>7.895951042904323E-7</v>
      </c>
      <c r="CA5">
        <f t="shared" si="0"/>
        <v>7.895951042904323E-7</v>
      </c>
      <c r="CB5">
        <f t="shared" si="0"/>
        <v>7.895951042904323E-7</v>
      </c>
      <c r="CC5">
        <f t="shared" si="0"/>
        <v>7.89595104290432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48837018944127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1032633505435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940106359181667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858580654136783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809603857289314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777774357192223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727678535159346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695040126375602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30840552115178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564434745361311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05354963920259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25347343486166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365636561972206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03199035152786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44599550700689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18831865733623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35997685904445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08208182700114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02827648597377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971101379841839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91930618959048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871586785913536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820238246837754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765442925891979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7165564955272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49890055640828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03016059408479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558208327711662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51271556405038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4696297222759717E-7</v>
      </c>
      <c r="AF6">
        <f t="shared" si="1"/>
        <v>6.4696297222759717E-7</v>
      </c>
      <c r="AG6">
        <f t="shared" si="0"/>
        <v>6.4696297222759717E-7</v>
      </c>
      <c r="AH6">
        <f t="shared" si="0"/>
        <v>6.4696297222759717E-7</v>
      </c>
      <c r="AI6">
        <f t="shared" si="0"/>
        <v>6.4696297222759717E-7</v>
      </c>
      <c r="AJ6">
        <f t="shared" si="0"/>
        <v>6.4696297222759717E-7</v>
      </c>
      <c r="AK6">
        <f t="shared" si="0"/>
        <v>6.4696297222759717E-7</v>
      </c>
      <c r="AL6">
        <f t="shared" si="0"/>
        <v>6.4696297222759717E-7</v>
      </c>
      <c r="AM6">
        <f t="shared" si="0"/>
        <v>6.4696297222759717E-7</v>
      </c>
      <c r="AN6">
        <f t="shared" si="0"/>
        <v>6.4696297222759717E-7</v>
      </c>
      <c r="AO6">
        <f t="shared" si="0"/>
        <v>6.4696297222759717E-7</v>
      </c>
      <c r="AP6">
        <f t="shared" si="0"/>
        <v>6.4696297222759717E-7</v>
      </c>
      <c r="AQ6">
        <f t="shared" si="0"/>
        <v>6.4696297222759717E-7</v>
      </c>
      <c r="AR6">
        <f t="shared" si="0"/>
        <v>6.4696297222759717E-7</v>
      </c>
      <c r="AS6">
        <f t="shared" si="0"/>
        <v>6.4696297222759717E-7</v>
      </c>
      <c r="AT6">
        <f t="shared" si="0"/>
        <v>6.4696297222759717E-7</v>
      </c>
      <c r="AU6">
        <f t="shared" si="0"/>
        <v>6.4696297222759717E-7</v>
      </c>
      <c r="AV6">
        <f t="shared" si="0"/>
        <v>6.4696297222759717E-7</v>
      </c>
      <c r="AW6">
        <f t="shared" si="0"/>
        <v>6.4696297222759717E-7</v>
      </c>
      <c r="AX6">
        <f t="shared" si="0"/>
        <v>6.4696297222759717E-7</v>
      </c>
      <c r="AY6">
        <f t="shared" si="0"/>
        <v>6.4696297222759717E-7</v>
      </c>
      <c r="AZ6">
        <f t="shared" si="0"/>
        <v>6.4696297222759717E-7</v>
      </c>
      <c r="BA6">
        <f t="shared" si="0"/>
        <v>6.4696297222759717E-7</v>
      </c>
      <c r="BB6">
        <f t="shared" si="0"/>
        <v>6.4696297222759717E-7</v>
      </c>
      <c r="BC6">
        <f t="shared" si="0"/>
        <v>6.4696297222759717E-7</v>
      </c>
      <c r="BD6">
        <f t="shared" si="0"/>
        <v>6.4696297222759717E-7</v>
      </c>
      <c r="BE6">
        <f t="shared" si="0"/>
        <v>6.4696297222759717E-7</v>
      </c>
      <c r="BF6">
        <f t="shared" si="0"/>
        <v>6.4696297222759717E-7</v>
      </c>
      <c r="BG6">
        <f t="shared" si="0"/>
        <v>6.4696297222759717E-7</v>
      </c>
      <c r="BH6">
        <f t="shared" si="0"/>
        <v>6.4696297222759717E-7</v>
      </c>
      <c r="BI6">
        <f t="shared" si="0"/>
        <v>6.4696297222759717E-7</v>
      </c>
      <c r="BJ6">
        <f t="shared" si="0"/>
        <v>6.4696297222759717E-7</v>
      </c>
      <c r="BK6">
        <f t="shared" si="0"/>
        <v>6.4696297222759717E-7</v>
      </c>
      <c r="BL6">
        <f t="shared" si="0"/>
        <v>6.4696297222759717E-7</v>
      </c>
      <c r="BM6">
        <f t="shared" si="0"/>
        <v>6.4696297222759717E-7</v>
      </c>
      <c r="BN6">
        <f t="shared" si="0"/>
        <v>6.4696297222759717E-7</v>
      </c>
      <c r="BO6">
        <f t="shared" si="0"/>
        <v>6.4696297222759717E-7</v>
      </c>
      <c r="BP6">
        <f t="shared" si="0"/>
        <v>6.4696297222759717E-7</v>
      </c>
      <c r="BQ6">
        <f t="shared" si="0"/>
        <v>6.4696297222759717E-7</v>
      </c>
      <c r="BR6">
        <f t="shared" si="0"/>
        <v>6.4696297222759717E-7</v>
      </c>
      <c r="BS6">
        <f t="shared" si="0"/>
        <v>6.4696297222759717E-7</v>
      </c>
      <c r="BT6">
        <f t="shared" si="0"/>
        <v>6.4696297222759717E-7</v>
      </c>
      <c r="BU6">
        <f t="shared" si="0"/>
        <v>6.4696297222759717E-7</v>
      </c>
      <c r="BV6">
        <f t="shared" si="0"/>
        <v>6.4696297222759717E-7</v>
      </c>
      <c r="BW6">
        <f t="shared" si="0"/>
        <v>6.4696297222759717E-7</v>
      </c>
      <c r="BX6">
        <f t="shared" si="0"/>
        <v>6.4696297222759717E-7</v>
      </c>
      <c r="BY6">
        <f t="shared" si="0"/>
        <v>6.4696297222759717E-7</v>
      </c>
      <c r="BZ6">
        <f t="shared" si="0"/>
        <v>6.4696297222759717E-7</v>
      </c>
      <c r="CA6">
        <f t="shared" si="0"/>
        <v>6.4696297222759717E-7</v>
      </c>
      <c r="CB6">
        <f t="shared" si="0"/>
        <v>6.4696297222759717E-7</v>
      </c>
      <c r="CC6">
        <f t="shared" si="0"/>
        <v>6.469629722275971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48837018944127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1032633505435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940106359181667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858580654136783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809603857289314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777774357192223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727678535159346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695040126375602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30840552115178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564434745361311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05354963920259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25347343486166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365636561972206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03199035152786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44599550700689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18831865733623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35997685904445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08208182700114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02827648597377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971101379841839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91930618959048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871586785913536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820238246837754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765442925891979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7165564955272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49890055640828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03016059408479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558208327711662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51271556405038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4696297222759717E-7</v>
      </c>
      <c r="AF7">
        <f t="shared" si="1"/>
        <v>6.4696297222759717E-7</v>
      </c>
      <c r="AG7">
        <f t="shared" si="0"/>
        <v>6.4696297222759717E-7</v>
      </c>
      <c r="AH7">
        <f t="shared" si="0"/>
        <v>6.4696297222759717E-7</v>
      </c>
      <c r="AI7">
        <f t="shared" si="0"/>
        <v>6.4696297222759717E-7</v>
      </c>
      <c r="AJ7">
        <f t="shared" si="0"/>
        <v>6.4696297222759717E-7</v>
      </c>
      <c r="AK7">
        <f t="shared" si="0"/>
        <v>6.4696297222759717E-7</v>
      </c>
      <c r="AL7">
        <f t="shared" si="0"/>
        <v>6.4696297222759717E-7</v>
      </c>
      <c r="AM7">
        <f t="shared" si="0"/>
        <v>6.4696297222759717E-7</v>
      </c>
      <c r="AN7">
        <f t="shared" si="0"/>
        <v>6.4696297222759717E-7</v>
      </c>
      <c r="AO7">
        <f t="shared" si="0"/>
        <v>6.4696297222759717E-7</v>
      </c>
      <c r="AP7">
        <f t="shared" si="0"/>
        <v>6.4696297222759717E-7</v>
      </c>
      <c r="AQ7">
        <f t="shared" si="0"/>
        <v>6.4696297222759717E-7</v>
      </c>
      <c r="AR7">
        <f t="shared" si="0"/>
        <v>6.4696297222759717E-7</v>
      </c>
      <c r="AS7">
        <f t="shared" si="0"/>
        <v>6.4696297222759717E-7</v>
      </c>
      <c r="AT7">
        <f t="shared" si="0"/>
        <v>6.4696297222759717E-7</v>
      </c>
      <c r="AU7">
        <f t="shared" si="0"/>
        <v>6.4696297222759717E-7</v>
      </c>
      <c r="AV7">
        <f t="shared" si="0"/>
        <v>6.4696297222759717E-7</v>
      </c>
      <c r="AW7">
        <f t="shared" si="0"/>
        <v>6.4696297222759717E-7</v>
      </c>
      <c r="AX7">
        <f t="shared" si="0"/>
        <v>6.4696297222759717E-7</v>
      </c>
      <c r="AY7">
        <f t="shared" si="0"/>
        <v>6.4696297222759717E-7</v>
      </c>
      <c r="AZ7">
        <f t="shared" si="0"/>
        <v>6.4696297222759717E-7</v>
      </c>
      <c r="BA7">
        <f t="shared" si="0"/>
        <v>6.4696297222759717E-7</v>
      </c>
      <c r="BB7">
        <f t="shared" si="0"/>
        <v>6.4696297222759717E-7</v>
      </c>
      <c r="BC7">
        <f t="shared" si="0"/>
        <v>6.4696297222759717E-7</v>
      </c>
      <c r="BD7">
        <f t="shared" si="0"/>
        <v>6.4696297222759717E-7</v>
      </c>
      <c r="BE7">
        <f t="shared" si="0"/>
        <v>6.4696297222759717E-7</v>
      </c>
      <c r="BF7">
        <f t="shared" ref="AG7:CC9" si="2">BE7</f>
        <v>6.4696297222759717E-7</v>
      </c>
      <c r="BG7">
        <f t="shared" si="2"/>
        <v>6.4696297222759717E-7</v>
      </c>
      <c r="BH7">
        <f t="shared" si="2"/>
        <v>6.4696297222759717E-7</v>
      </c>
      <c r="BI7">
        <f t="shared" si="2"/>
        <v>6.4696297222759717E-7</v>
      </c>
      <c r="BJ7">
        <f t="shared" si="2"/>
        <v>6.4696297222759717E-7</v>
      </c>
      <c r="BK7">
        <f t="shared" si="2"/>
        <v>6.4696297222759717E-7</v>
      </c>
      <c r="BL7">
        <f t="shared" si="2"/>
        <v>6.4696297222759717E-7</v>
      </c>
      <c r="BM7">
        <f t="shared" si="2"/>
        <v>6.4696297222759717E-7</v>
      </c>
      <c r="BN7">
        <f t="shared" si="2"/>
        <v>6.4696297222759717E-7</v>
      </c>
      <c r="BO7">
        <f t="shared" si="2"/>
        <v>6.4696297222759717E-7</v>
      </c>
      <c r="BP7">
        <f t="shared" si="2"/>
        <v>6.4696297222759717E-7</v>
      </c>
      <c r="BQ7">
        <f t="shared" si="2"/>
        <v>6.4696297222759717E-7</v>
      </c>
      <c r="BR7">
        <f t="shared" si="2"/>
        <v>6.4696297222759717E-7</v>
      </c>
      <c r="BS7">
        <f t="shared" si="2"/>
        <v>6.4696297222759717E-7</v>
      </c>
      <c r="BT7">
        <f t="shared" si="2"/>
        <v>6.4696297222759717E-7</v>
      </c>
      <c r="BU7">
        <f t="shared" si="2"/>
        <v>6.4696297222759717E-7</v>
      </c>
      <c r="BV7">
        <f t="shared" si="2"/>
        <v>6.4696297222759717E-7</v>
      </c>
      <c r="BW7">
        <f t="shared" si="2"/>
        <v>6.4696297222759717E-7</v>
      </c>
      <c r="BX7">
        <f t="shared" si="2"/>
        <v>6.4696297222759717E-7</v>
      </c>
      <c r="BY7">
        <f t="shared" si="2"/>
        <v>6.4696297222759717E-7</v>
      </c>
      <c r="BZ7">
        <f t="shared" si="2"/>
        <v>6.4696297222759717E-7</v>
      </c>
      <c r="CA7">
        <f t="shared" si="2"/>
        <v>6.4696297222759717E-7</v>
      </c>
      <c r="CB7">
        <f t="shared" si="2"/>
        <v>6.4696297222759717E-7</v>
      </c>
      <c r="CC7">
        <f t="shared" si="2"/>
        <v>6.469629722275971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48837018944127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1032633505435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940106359181667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858580654136783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809603857289314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777774357192223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727678535159346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695040126375602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30840552115178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564434745361311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05354963920259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25347343486166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365636561972206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03199035152786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44599550700689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18831865733623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35997685904445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08208182700114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02827648597377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971101379841839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91930618959048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871586785913536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820238246837754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765442925891979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7165564955272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49890055640828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03016059408479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558208327711662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51271556405038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4696297222759717E-7</v>
      </c>
      <c r="AF8">
        <f t="shared" si="1"/>
        <v>6.4696297222759717E-7</v>
      </c>
      <c r="AG8">
        <f t="shared" si="2"/>
        <v>6.4696297222759717E-7</v>
      </c>
      <c r="AH8">
        <f t="shared" si="2"/>
        <v>6.4696297222759717E-7</v>
      </c>
      <c r="AI8">
        <f t="shared" si="2"/>
        <v>6.4696297222759717E-7</v>
      </c>
      <c r="AJ8">
        <f t="shared" si="2"/>
        <v>6.4696297222759717E-7</v>
      </c>
      <c r="AK8">
        <f t="shared" si="2"/>
        <v>6.4696297222759717E-7</v>
      </c>
      <c r="AL8">
        <f t="shared" si="2"/>
        <v>6.4696297222759717E-7</v>
      </c>
      <c r="AM8">
        <f t="shared" si="2"/>
        <v>6.4696297222759717E-7</v>
      </c>
      <c r="AN8">
        <f t="shared" si="2"/>
        <v>6.4696297222759717E-7</v>
      </c>
      <c r="AO8">
        <f t="shared" si="2"/>
        <v>6.4696297222759717E-7</v>
      </c>
      <c r="AP8">
        <f t="shared" si="2"/>
        <v>6.4696297222759717E-7</v>
      </c>
      <c r="AQ8">
        <f t="shared" si="2"/>
        <v>6.4696297222759717E-7</v>
      </c>
      <c r="AR8">
        <f t="shared" si="2"/>
        <v>6.4696297222759717E-7</v>
      </c>
      <c r="AS8">
        <f t="shared" si="2"/>
        <v>6.4696297222759717E-7</v>
      </c>
      <c r="AT8">
        <f t="shared" si="2"/>
        <v>6.4696297222759717E-7</v>
      </c>
      <c r="AU8">
        <f t="shared" si="2"/>
        <v>6.4696297222759717E-7</v>
      </c>
      <c r="AV8">
        <f t="shared" si="2"/>
        <v>6.4696297222759717E-7</v>
      </c>
      <c r="AW8">
        <f t="shared" si="2"/>
        <v>6.4696297222759717E-7</v>
      </c>
      <c r="AX8">
        <f t="shared" si="2"/>
        <v>6.4696297222759717E-7</v>
      </c>
      <c r="AY8">
        <f t="shared" si="2"/>
        <v>6.4696297222759717E-7</v>
      </c>
      <c r="AZ8">
        <f t="shared" si="2"/>
        <v>6.4696297222759717E-7</v>
      </c>
      <c r="BA8">
        <f t="shared" si="2"/>
        <v>6.4696297222759717E-7</v>
      </c>
      <c r="BB8">
        <f t="shared" si="2"/>
        <v>6.4696297222759717E-7</v>
      </c>
      <c r="BC8">
        <f t="shared" si="2"/>
        <v>6.4696297222759717E-7</v>
      </c>
      <c r="BD8">
        <f t="shared" si="2"/>
        <v>6.4696297222759717E-7</v>
      </c>
      <c r="BE8">
        <f t="shared" si="2"/>
        <v>6.4696297222759717E-7</v>
      </c>
      <c r="BF8">
        <f t="shared" si="2"/>
        <v>6.4696297222759717E-7</v>
      </c>
      <c r="BG8">
        <f t="shared" si="2"/>
        <v>6.4696297222759717E-7</v>
      </c>
      <c r="BH8">
        <f t="shared" si="2"/>
        <v>6.4696297222759717E-7</v>
      </c>
      <c r="BI8">
        <f t="shared" si="2"/>
        <v>6.4696297222759717E-7</v>
      </c>
      <c r="BJ8">
        <f t="shared" si="2"/>
        <v>6.4696297222759717E-7</v>
      </c>
      <c r="BK8">
        <f t="shared" si="2"/>
        <v>6.4696297222759717E-7</v>
      </c>
      <c r="BL8">
        <f t="shared" si="2"/>
        <v>6.4696297222759717E-7</v>
      </c>
      <c r="BM8">
        <f t="shared" si="2"/>
        <v>6.4696297222759717E-7</v>
      </c>
      <c r="BN8">
        <f t="shared" si="2"/>
        <v>6.4696297222759717E-7</v>
      </c>
      <c r="BO8">
        <f t="shared" si="2"/>
        <v>6.4696297222759717E-7</v>
      </c>
      <c r="BP8">
        <f t="shared" si="2"/>
        <v>6.4696297222759717E-7</v>
      </c>
      <c r="BQ8">
        <f t="shared" si="2"/>
        <v>6.4696297222759717E-7</v>
      </c>
      <c r="BR8">
        <f t="shared" si="2"/>
        <v>6.4696297222759717E-7</v>
      </c>
      <c r="BS8">
        <f t="shared" si="2"/>
        <v>6.4696297222759717E-7</v>
      </c>
      <c r="BT8">
        <f t="shared" si="2"/>
        <v>6.4696297222759717E-7</v>
      </c>
      <c r="BU8">
        <f t="shared" si="2"/>
        <v>6.4696297222759717E-7</v>
      </c>
      <c r="BV8">
        <f t="shared" si="2"/>
        <v>6.4696297222759717E-7</v>
      </c>
      <c r="BW8">
        <f t="shared" si="2"/>
        <v>6.4696297222759717E-7</v>
      </c>
      <c r="BX8">
        <f t="shared" si="2"/>
        <v>6.4696297222759717E-7</v>
      </c>
      <c r="BY8">
        <f t="shared" si="2"/>
        <v>6.4696297222759717E-7</v>
      </c>
      <c r="BZ8">
        <f t="shared" si="2"/>
        <v>6.4696297222759717E-7</v>
      </c>
      <c r="CA8">
        <f t="shared" si="2"/>
        <v>6.4696297222759717E-7</v>
      </c>
      <c r="CB8">
        <f t="shared" si="2"/>
        <v>6.4696297222759717E-7</v>
      </c>
      <c r="CC8">
        <f t="shared" si="2"/>
        <v>6.469629722275971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48837018944127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1032633505435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940106359181667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858580654136783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809603857289314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777774357192223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727678535159346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695040126375602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30840552115178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564434745361311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05354963920259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25347343486166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365636561972206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03199035152786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44599550700689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18831865733623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35997685904445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08208182700114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02827648597377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971101379841839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91930618959048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871586785913536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820238246837754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765442925891979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7165564955272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49890055640828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03016059408479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558208327711662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51271556405038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4696297222759717E-7</v>
      </c>
      <c r="AF9">
        <f t="shared" si="1"/>
        <v>6.4696297222759717E-7</v>
      </c>
      <c r="AG9">
        <f t="shared" si="2"/>
        <v>6.4696297222759717E-7</v>
      </c>
      <c r="AH9">
        <f t="shared" si="2"/>
        <v>6.4696297222759717E-7</v>
      </c>
      <c r="AI9">
        <f t="shared" si="2"/>
        <v>6.4696297222759717E-7</v>
      </c>
      <c r="AJ9">
        <f t="shared" si="2"/>
        <v>6.4696297222759717E-7</v>
      </c>
      <c r="AK9">
        <f t="shared" si="2"/>
        <v>6.4696297222759717E-7</v>
      </c>
      <c r="AL9">
        <f t="shared" si="2"/>
        <v>6.4696297222759717E-7</v>
      </c>
      <c r="AM9">
        <f t="shared" si="2"/>
        <v>6.4696297222759717E-7</v>
      </c>
      <c r="AN9">
        <f t="shared" si="2"/>
        <v>6.4696297222759717E-7</v>
      </c>
      <c r="AO9">
        <f t="shared" si="2"/>
        <v>6.4696297222759717E-7</v>
      </c>
      <c r="AP9">
        <f t="shared" si="2"/>
        <v>6.4696297222759717E-7</v>
      </c>
      <c r="AQ9">
        <f t="shared" si="2"/>
        <v>6.4696297222759717E-7</v>
      </c>
      <c r="AR9">
        <f t="shared" si="2"/>
        <v>6.4696297222759717E-7</v>
      </c>
      <c r="AS9">
        <f t="shared" si="2"/>
        <v>6.4696297222759717E-7</v>
      </c>
      <c r="AT9">
        <f t="shared" si="2"/>
        <v>6.4696297222759717E-7</v>
      </c>
      <c r="AU9">
        <f t="shared" si="2"/>
        <v>6.4696297222759717E-7</v>
      </c>
      <c r="AV9">
        <f t="shared" si="2"/>
        <v>6.4696297222759717E-7</v>
      </c>
      <c r="AW9">
        <f t="shared" si="2"/>
        <v>6.4696297222759717E-7</v>
      </c>
      <c r="AX9">
        <f t="shared" si="2"/>
        <v>6.4696297222759717E-7</v>
      </c>
      <c r="AY9">
        <f t="shared" si="2"/>
        <v>6.4696297222759717E-7</v>
      </c>
      <c r="AZ9">
        <f t="shared" si="2"/>
        <v>6.4696297222759717E-7</v>
      </c>
      <c r="BA9">
        <f t="shared" si="2"/>
        <v>6.4696297222759717E-7</v>
      </c>
      <c r="BB9">
        <f t="shared" si="2"/>
        <v>6.4696297222759717E-7</v>
      </c>
      <c r="BC9">
        <f t="shared" si="2"/>
        <v>6.4696297222759717E-7</v>
      </c>
      <c r="BD9">
        <f t="shared" si="2"/>
        <v>6.4696297222759717E-7</v>
      </c>
      <c r="BE9">
        <f t="shared" si="2"/>
        <v>6.4696297222759717E-7</v>
      </c>
      <c r="BF9">
        <f t="shared" si="2"/>
        <v>6.4696297222759717E-7</v>
      </c>
      <c r="BG9">
        <f t="shared" si="2"/>
        <v>6.4696297222759717E-7</v>
      </c>
      <c r="BH9">
        <f t="shared" si="2"/>
        <v>6.4696297222759717E-7</v>
      </c>
      <c r="BI9">
        <f t="shared" si="2"/>
        <v>6.4696297222759717E-7</v>
      </c>
      <c r="BJ9">
        <f t="shared" si="2"/>
        <v>6.4696297222759717E-7</v>
      </c>
      <c r="BK9">
        <f t="shared" si="2"/>
        <v>6.4696297222759717E-7</v>
      </c>
      <c r="BL9">
        <f t="shared" si="2"/>
        <v>6.4696297222759717E-7</v>
      </c>
      <c r="BM9">
        <f t="shared" si="2"/>
        <v>6.4696297222759717E-7</v>
      </c>
      <c r="BN9">
        <f t="shared" si="2"/>
        <v>6.4696297222759717E-7</v>
      </c>
      <c r="BO9">
        <f t="shared" si="2"/>
        <v>6.4696297222759717E-7</v>
      </c>
      <c r="BP9">
        <f t="shared" si="2"/>
        <v>6.4696297222759717E-7</v>
      </c>
      <c r="BQ9">
        <f t="shared" si="2"/>
        <v>6.4696297222759717E-7</v>
      </c>
      <c r="BR9">
        <f t="shared" si="2"/>
        <v>6.4696297222759717E-7</v>
      </c>
      <c r="BS9">
        <f t="shared" si="2"/>
        <v>6.4696297222759717E-7</v>
      </c>
      <c r="BT9">
        <f t="shared" si="2"/>
        <v>6.4696297222759717E-7</v>
      </c>
      <c r="BU9">
        <f t="shared" si="2"/>
        <v>6.4696297222759717E-7</v>
      </c>
      <c r="BV9">
        <f t="shared" si="2"/>
        <v>6.4696297222759717E-7</v>
      </c>
      <c r="BW9">
        <f t="shared" si="2"/>
        <v>6.4696297222759717E-7</v>
      </c>
      <c r="BX9">
        <f t="shared" si="2"/>
        <v>6.4696297222759717E-7</v>
      </c>
      <c r="BY9">
        <f t="shared" si="2"/>
        <v>6.4696297222759717E-7</v>
      </c>
      <c r="BZ9">
        <f t="shared" si="2"/>
        <v>6.4696297222759717E-7</v>
      </c>
      <c r="CA9">
        <f t="shared" si="2"/>
        <v>6.4696297222759717E-7</v>
      </c>
      <c r="CB9">
        <f t="shared" si="2"/>
        <v>6.4696297222759717E-7</v>
      </c>
      <c r="CC9">
        <f t="shared" si="2"/>
        <v>6.469629722275971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162634581703126E-7</v>
      </c>
      <c r="C3" s="32">
        <f>SUMIFS('Combined Fuel Prices'!H:H,'Combined Fuel Prices'!$C:$C, "lignite",'Combined Fuel Prices'!$AL:$AL,'BFPaT-pretax-electricity'!$A3) * (SUMIFS('Tax Percentages'!C:C,'Tax Percentages'!$A:$A,"lignite"))</f>
        <v>2.2048121820622036E-7</v>
      </c>
      <c r="D3" s="32">
        <f>SUMIFS('Combined Fuel Prices'!I:I,'Combined Fuel Prices'!$C:$C, "lignite",'Combined Fuel Prices'!$AL:$AL,'BFPaT-pretax-electricity'!$A3) * (SUMIFS('Tax Percentages'!D:D,'Tax Percentages'!$A:$A,"lignite"))</f>
        <v>1.97526105578726E-7</v>
      </c>
      <c r="E3" s="32">
        <f>SUMIFS('Combined Fuel Prices'!J:J,'Combined Fuel Prices'!$C:$C, "lignite",'Combined Fuel Prices'!$AL:$AL,'BFPaT-pretax-electricity'!$A3) * (SUMIFS('Tax Percentages'!E:E,'Tax Percentages'!$A:$A,"lignite"))</f>
        <v>1.8546249290369872E-7</v>
      </c>
      <c r="F3" s="32">
        <f>SUMIFS('Combined Fuel Prices'!K:K,'Combined Fuel Prices'!$C:$C, "lignite",'Combined Fuel Prices'!$AL:$AL,'BFPaT-pretax-electricity'!$A3) * (SUMIFS('Tax Percentages'!F:F,'Tax Percentages'!$A:$A,"lignite"))</f>
        <v>1.6984218406425348E-7</v>
      </c>
      <c r="G3" s="32">
        <f>SUMIFS('Combined Fuel Prices'!L:L,'Combined Fuel Prices'!$C:$C, "lignite",'Combined Fuel Prices'!$AL:$AL,'BFPaT-pretax-electricity'!$A3) * (SUMIFS('Tax Percentages'!G:G,'Tax Percentages'!$A:$A,"lignite"))</f>
        <v>1.6181724355377165E-7</v>
      </c>
      <c r="H3" s="32">
        <f>SUMIFS('Combined Fuel Prices'!M:M,'Combined Fuel Prices'!$C:$C, "lignite",'Combined Fuel Prices'!$AL:$AL,'BFPaT-pretax-electricity'!$A3) * (SUMIFS('Tax Percentages'!H:H,'Tax Percentages'!$A:$A,"lignite"))</f>
        <v>1.5481747271579135E-7</v>
      </c>
      <c r="I3" s="32">
        <f>SUMIFS('Combined Fuel Prices'!N:N,'Combined Fuel Prices'!$C:$C, "lignite",'Combined Fuel Prices'!$AL:$AL,'BFPaT-pretax-electricity'!$A3) * (SUMIFS('Tax Percentages'!I:I,'Tax Percentages'!$A:$A,"lignite"))</f>
        <v>1.4869597842767283E-7</v>
      </c>
      <c r="J3" s="32">
        <f>SUMIFS('Combined Fuel Prices'!O:O,'Combined Fuel Prices'!$C:$C, "lignite",'Combined Fuel Prices'!$AL:$AL,'BFPaT-pretax-electricity'!$A3) * (SUMIFS('Tax Percentages'!J:J,'Tax Percentages'!$A:$A,"lignite"))</f>
        <v>1.4928403687844056E-7</v>
      </c>
      <c r="K3" s="32">
        <f>SUMIFS('Combined Fuel Prices'!P:P,'Combined Fuel Prices'!$C:$C, "lignite",'Combined Fuel Prices'!$AL:$AL,'BFPaT-pretax-electricity'!$A3) * (SUMIFS('Tax Percentages'!K:K,'Tax Percentages'!$A:$A,"lignite"))</f>
        <v>1.4987470486895609E-7</v>
      </c>
      <c r="L3" s="32">
        <f>SUMIFS('Combined Fuel Prices'!Q:Q,'Combined Fuel Prices'!$C:$C, "lignite",'Combined Fuel Prices'!$AL:$AL,'BFPaT-pretax-electricity'!$A3) * (SUMIFS('Tax Percentages'!L:L,'Tax Percentages'!$A:$A,"lignite"))</f>
        <v>1.5115751000714468E-7</v>
      </c>
      <c r="M3" s="32">
        <f>SUMIFS('Combined Fuel Prices'!R:R,'Combined Fuel Prices'!$C:$C, "lignite",'Combined Fuel Prices'!$AL:$AL,'BFPaT-pretax-electricity'!$A3) * (SUMIFS('Tax Percentages'!M:M,'Tax Percentages'!$A:$A,"lignite"))</f>
        <v>1.5192989383055706E-7</v>
      </c>
      <c r="N3" s="32">
        <f>SUMIFS('Combined Fuel Prices'!S:S,'Combined Fuel Prices'!$C:$C, "lignite",'Combined Fuel Prices'!$AL:$AL,'BFPaT-pretax-electricity'!$A3) * (SUMIFS('Tax Percentages'!N:N,'Tax Percentages'!$A:$A,"lignite"))</f>
        <v>1.5310933589817422E-7</v>
      </c>
      <c r="O3" s="32">
        <f>SUMIFS('Combined Fuel Prices'!T:T,'Combined Fuel Prices'!$C:$C, "lignite",'Combined Fuel Prices'!$AL:$AL,'BFPaT-pretax-electricity'!$A3) * (SUMIFS('Tax Percentages'!O:O,'Tax Percentages'!$A:$A,"lignite"))</f>
        <v>1.5414309641517721E-7</v>
      </c>
      <c r="P3" s="32">
        <f>SUMIFS('Combined Fuel Prices'!U:U,'Combined Fuel Prices'!$C:$C, "lignite",'Combined Fuel Prices'!$AL:$AL,'BFPaT-pretax-electricity'!$A3) * (SUMIFS('Tax Percentages'!P:P,'Tax Percentages'!$A:$A,"lignite"))</f>
        <v>1.5523638705767678E-7</v>
      </c>
      <c r="Q3" s="32">
        <f>SUMIFS('Combined Fuel Prices'!V:V,'Combined Fuel Prices'!$C:$C, "lignite",'Combined Fuel Prices'!$AL:$AL,'BFPaT-pretax-electricity'!$A3) * (SUMIFS('Tax Percentages'!Q:Q,'Tax Percentages'!$A:$A,"lignite"))</f>
        <v>1.5583868147974726E-7</v>
      </c>
      <c r="R3" s="32">
        <f>SUMIFS('Combined Fuel Prices'!W:W,'Combined Fuel Prices'!$C:$C, "lignite",'Combined Fuel Prices'!$AL:$AL,'BFPaT-pretax-electricity'!$A3) * (SUMIFS('Tax Percentages'!R:R,'Tax Percentages'!$A:$A,"lignite"))</f>
        <v>1.5671764037099715E-7</v>
      </c>
      <c r="S3" s="32">
        <f>SUMIFS('Combined Fuel Prices'!X:X,'Combined Fuel Prices'!$C:$C, "lignite",'Combined Fuel Prices'!$AL:$AL,'BFPaT-pretax-electricity'!$A3) * (SUMIFS('Tax Percentages'!S:S,'Tax Percentages'!$A:$A,"lignite"))</f>
        <v>1.5777529615056321E-7</v>
      </c>
      <c r="T3" s="32">
        <f>SUMIFS('Combined Fuel Prices'!Y:Y,'Combined Fuel Prices'!$C:$C, "lignite",'Combined Fuel Prices'!$AL:$AL,'BFPaT-pretax-electricity'!$A3) * (SUMIFS('Tax Percentages'!T:T,'Tax Percentages'!$A:$A,"lignite"))</f>
        <v>1.5803066823993824E-7</v>
      </c>
      <c r="U3" s="32">
        <f>SUMIFS('Combined Fuel Prices'!Z:Z,'Combined Fuel Prices'!$C:$C, "lignite",'Combined Fuel Prices'!$AL:$AL,'BFPaT-pretax-electricity'!$A3) * (SUMIFS('Tax Percentages'!U:U,'Tax Percentages'!$A:$A,"lignite"))</f>
        <v>1.5893874813023593E-7</v>
      </c>
      <c r="V3" s="32">
        <f>SUMIFS('Combined Fuel Prices'!AA:AA,'Combined Fuel Prices'!$C:$C, "lignite",'Combined Fuel Prices'!$AL:$AL,'BFPaT-pretax-electricity'!$A3) * (SUMIFS('Tax Percentages'!V:V,'Tax Percentages'!$A:$A,"lignite"))</f>
        <v>1.60227977262956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602383555090456E-7</v>
      </c>
      <c r="X3" s="32">
        <f>SUMIFS('Combined Fuel Prices'!AC:AC,'Combined Fuel Prices'!$C:$C, "lignite",'Combined Fuel Prices'!$AL:$AL,'BFPaT-pretax-electricity'!$A3) * (SUMIFS('Tax Percentages'!X:X,'Tax Percentages'!$A:$A,"lignite"))</f>
        <v>1.607061621077618E-7</v>
      </c>
      <c r="Y3" s="32">
        <f>SUMIFS('Combined Fuel Prices'!AD:AD,'Combined Fuel Prices'!$C:$C, "lignite",'Combined Fuel Prices'!$AL:$AL,'BFPaT-pretax-electricity'!$A3) * (SUMIFS('Tax Percentages'!Y:Y,'Tax Percentages'!$A:$A,"lignite"))</f>
        <v>1.6001135883593321E-7</v>
      </c>
      <c r="Z3" s="32">
        <f>SUMIFS('Combined Fuel Prices'!AE:AE,'Combined Fuel Prices'!$C:$C, "lignite",'Combined Fuel Prices'!$AL:$AL,'BFPaT-pretax-electricity'!$A3) * (SUMIFS('Tax Percentages'!Z:Z,'Tax Percentages'!$A:$A,"lignite"))</f>
        <v>1.606303223588415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18809376259830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17832230107075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22878893583614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26517903418903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296371355411624E-7</v>
      </c>
      <c r="AF3">
        <f t="shared" ref="AF3:AU9" si="1">AE3</f>
        <v>1.6296371355411624E-7</v>
      </c>
      <c r="AG3">
        <f t="shared" si="1"/>
        <v>1.6296371355411624E-7</v>
      </c>
      <c r="AH3">
        <f t="shared" si="1"/>
        <v>1.6296371355411624E-7</v>
      </c>
      <c r="AI3">
        <f t="shared" si="1"/>
        <v>1.6296371355411624E-7</v>
      </c>
      <c r="AJ3">
        <f t="shared" si="1"/>
        <v>1.6296371355411624E-7</v>
      </c>
      <c r="AK3">
        <f t="shared" si="1"/>
        <v>1.6296371355411624E-7</v>
      </c>
      <c r="AL3">
        <f t="shared" si="1"/>
        <v>1.6296371355411624E-7</v>
      </c>
      <c r="AM3">
        <f t="shared" si="1"/>
        <v>1.6296371355411624E-7</v>
      </c>
      <c r="AN3">
        <f t="shared" si="1"/>
        <v>1.6296371355411624E-7</v>
      </c>
      <c r="AO3">
        <f t="shared" si="1"/>
        <v>1.6296371355411624E-7</v>
      </c>
      <c r="AP3">
        <f t="shared" si="1"/>
        <v>1.6296371355411624E-7</v>
      </c>
      <c r="AQ3">
        <f t="shared" si="1"/>
        <v>1.6296371355411624E-7</v>
      </c>
      <c r="AR3">
        <f t="shared" si="1"/>
        <v>1.6296371355411624E-7</v>
      </c>
      <c r="AS3">
        <f t="shared" si="1"/>
        <v>1.6296371355411624E-7</v>
      </c>
      <c r="AT3">
        <f t="shared" si="1"/>
        <v>1.6296371355411624E-7</v>
      </c>
      <c r="AU3">
        <f t="shared" si="1"/>
        <v>1.6296371355411624E-7</v>
      </c>
      <c r="AV3">
        <f t="shared" si="0"/>
        <v>1.6296371355411624E-7</v>
      </c>
      <c r="AW3">
        <f t="shared" si="0"/>
        <v>1.6296371355411624E-7</v>
      </c>
      <c r="AX3">
        <f t="shared" si="0"/>
        <v>1.6296371355411624E-7</v>
      </c>
      <c r="AY3">
        <f t="shared" si="0"/>
        <v>1.6296371355411624E-7</v>
      </c>
      <c r="AZ3">
        <f t="shared" si="0"/>
        <v>1.6296371355411624E-7</v>
      </c>
      <c r="BA3">
        <f t="shared" si="0"/>
        <v>1.6296371355411624E-7</v>
      </c>
      <c r="BB3">
        <f t="shared" si="0"/>
        <v>1.6296371355411624E-7</v>
      </c>
      <c r="BC3">
        <f t="shared" si="0"/>
        <v>1.6296371355411624E-7</v>
      </c>
      <c r="BD3">
        <f t="shared" si="0"/>
        <v>1.6296371355411624E-7</v>
      </c>
      <c r="BE3">
        <f t="shared" si="0"/>
        <v>1.6296371355411624E-7</v>
      </c>
      <c r="BF3">
        <f t="shared" si="0"/>
        <v>1.6296371355411624E-7</v>
      </c>
      <c r="BG3">
        <f t="shared" si="0"/>
        <v>1.6296371355411624E-7</v>
      </c>
      <c r="BH3">
        <f t="shared" si="0"/>
        <v>1.6296371355411624E-7</v>
      </c>
      <c r="BI3">
        <f t="shared" si="0"/>
        <v>1.6296371355411624E-7</v>
      </c>
      <c r="BJ3">
        <f t="shared" si="0"/>
        <v>1.6296371355411624E-7</v>
      </c>
      <c r="BK3">
        <f t="shared" si="0"/>
        <v>1.6296371355411624E-7</v>
      </c>
      <c r="BL3">
        <f t="shared" si="0"/>
        <v>1.6296371355411624E-7</v>
      </c>
      <c r="BM3">
        <f t="shared" si="0"/>
        <v>1.6296371355411624E-7</v>
      </c>
      <c r="BN3">
        <f t="shared" si="0"/>
        <v>1.6296371355411624E-7</v>
      </c>
      <c r="BO3">
        <f t="shared" si="0"/>
        <v>1.6296371355411624E-7</v>
      </c>
      <c r="BP3">
        <f t="shared" si="0"/>
        <v>1.6296371355411624E-7</v>
      </c>
      <c r="BQ3">
        <f t="shared" si="0"/>
        <v>1.6296371355411624E-7</v>
      </c>
      <c r="BR3">
        <f t="shared" si="0"/>
        <v>1.6296371355411624E-7</v>
      </c>
      <c r="BS3">
        <f t="shared" si="0"/>
        <v>1.6296371355411624E-7</v>
      </c>
      <c r="BT3">
        <f t="shared" si="0"/>
        <v>1.6296371355411624E-7</v>
      </c>
      <c r="BU3">
        <f t="shared" si="0"/>
        <v>1.6296371355411624E-7</v>
      </c>
      <c r="BV3">
        <f t="shared" si="0"/>
        <v>1.6296371355411624E-7</v>
      </c>
      <c r="BW3">
        <f t="shared" si="0"/>
        <v>1.6296371355411624E-7</v>
      </c>
      <c r="BX3">
        <f t="shared" si="0"/>
        <v>1.6296371355411624E-7</v>
      </c>
      <c r="BY3">
        <f t="shared" si="0"/>
        <v>1.6296371355411624E-7</v>
      </c>
      <c r="BZ3">
        <f t="shared" si="0"/>
        <v>1.6296371355411624E-7</v>
      </c>
      <c r="CA3">
        <f t="shared" si="0"/>
        <v>1.6296371355411624E-7</v>
      </c>
      <c r="CB3">
        <f t="shared" si="0"/>
        <v>1.6296371355411624E-7</v>
      </c>
      <c r="CC3">
        <f t="shared" si="0"/>
        <v>1.62963713554116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9439184242866044E-7</v>
      </c>
      <c r="C5" s="32">
        <f>SUMIFS('Combined Fuel Prices'!H:H,'Combined Fuel Prices'!$C:$C, "lignite",'Combined Fuel Prices'!$AL:$AL,'BFPaT-pretax-electricity'!$A5) * (SUMIFS('Tax Percentages'!C:C,'Tax Percentages'!$A:$A,"lignite"))</f>
        <v>4.155425992786672E-7</v>
      </c>
      <c r="D5" s="32">
        <f>SUMIFS('Combined Fuel Prices'!I:I,'Combined Fuel Prices'!$C:$C, "lignite",'Combined Fuel Prices'!$AL:$AL,'BFPaT-pretax-electricity'!$A5) * (SUMIFS('Tax Percentages'!D:D,'Tax Percentages'!$A:$A,"lignite"))</f>
        <v>3.8193459243418312E-7</v>
      </c>
      <c r="E5" s="32">
        <f>SUMIFS('Combined Fuel Prices'!J:J,'Combined Fuel Prices'!$C:$C, "lignite",'Combined Fuel Prices'!$AL:$AL,'BFPaT-pretax-electricity'!$A5) * (SUMIFS('Tax Percentages'!E:E,'Tax Percentages'!$A:$A,"lignite"))</f>
        <v>3.6712514877573549E-7</v>
      </c>
      <c r="F5" s="32">
        <f>SUMIFS('Combined Fuel Prices'!K:K,'Combined Fuel Prices'!$C:$C, "lignite",'Combined Fuel Prices'!$AL:$AL,'BFPaT-pretax-electricity'!$A5) * (SUMIFS('Tax Percentages'!F:F,'Tax Percentages'!$A:$A,"lignite"))</f>
        <v>3.4910948206571759E-7</v>
      </c>
      <c r="G5" s="32">
        <f>SUMIFS('Combined Fuel Prices'!L:L,'Combined Fuel Prices'!$C:$C, "lignite",'Combined Fuel Prices'!$AL:$AL,'BFPaT-pretax-electricity'!$A5) * (SUMIFS('Tax Percentages'!G:G,'Tax Percentages'!$A:$A,"lignite"))</f>
        <v>3.4227155705505221E-7</v>
      </c>
      <c r="H5" s="32">
        <f>SUMIFS('Combined Fuel Prices'!M:M,'Combined Fuel Prices'!$C:$C, "lignite",'Combined Fuel Prices'!$AL:$AL,'BFPaT-pretax-electricity'!$A5) * (SUMIFS('Tax Percentages'!H:H,'Tax Percentages'!$A:$A,"lignite"))</f>
        <v>3.3803228482208221E-7</v>
      </c>
      <c r="I5" s="32">
        <f>SUMIFS('Combined Fuel Prices'!N:N,'Combined Fuel Prices'!$C:$C, "lignite",'Combined Fuel Prices'!$AL:$AL,'BFPaT-pretax-electricity'!$A5) * (SUMIFS('Tax Percentages'!I:I,'Tax Percentages'!$A:$A,"lignite"))</f>
        <v>3.3663306295128471E-7</v>
      </c>
      <c r="J5" s="32">
        <f>SUMIFS('Combined Fuel Prices'!O:O,'Combined Fuel Prices'!$C:$C, "lignite",'Combined Fuel Prices'!$AL:$AL,'BFPaT-pretax-electricity'!$A5) * (SUMIFS('Tax Percentages'!J:J,'Tax Percentages'!$A:$A,"lignite"))</f>
        <v>3.3655047630549144E-7</v>
      </c>
      <c r="K5" s="32">
        <f>SUMIFS('Combined Fuel Prices'!P:P,'Combined Fuel Prices'!$C:$C, "lignite",'Combined Fuel Prices'!$AL:$AL,'BFPaT-pretax-electricity'!$A5) * (SUMIFS('Tax Percentages'!K:K,'Tax Percentages'!$A:$A,"lignite"))</f>
        <v>3.3741039581134502E-7</v>
      </c>
      <c r="L5" s="32">
        <f>SUMIFS('Combined Fuel Prices'!Q:Q,'Combined Fuel Prices'!$C:$C, "lignite",'Combined Fuel Prices'!$AL:$AL,'BFPaT-pretax-electricity'!$A5) * (SUMIFS('Tax Percentages'!L:L,'Tax Percentages'!$A:$A,"lignite"))</f>
        <v>3.4015842272615186E-7</v>
      </c>
      <c r="M5" s="32">
        <f>SUMIFS('Combined Fuel Prices'!R:R,'Combined Fuel Prices'!$C:$C, "lignite",'Combined Fuel Prices'!$AL:$AL,'BFPaT-pretax-electricity'!$A5) * (SUMIFS('Tax Percentages'!M:M,'Tax Percentages'!$A:$A,"lignite"))</f>
        <v>3.427655792980405E-7</v>
      </c>
      <c r="N5" s="32">
        <f>SUMIFS('Combined Fuel Prices'!S:S,'Combined Fuel Prices'!$C:$C, "lignite",'Combined Fuel Prices'!$AL:$AL,'BFPaT-pretax-electricity'!$A5) * (SUMIFS('Tax Percentages'!N:N,'Tax Percentages'!$A:$A,"lignite"))</f>
        <v>3.477527034235901E-7</v>
      </c>
      <c r="O5" s="32">
        <f>SUMIFS('Combined Fuel Prices'!T:T,'Combined Fuel Prices'!$C:$C, "lignite",'Combined Fuel Prices'!$AL:$AL,'BFPaT-pretax-electricity'!$A5) * (SUMIFS('Tax Percentages'!O:O,'Tax Percentages'!$A:$A,"lignite"))</f>
        <v>3.5136427858881728E-7</v>
      </c>
      <c r="P5" s="32">
        <f>SUMIFS('Combined Fuel Prices'!U:U,'Combined Fuel Prices'!$C:$C, "lignite",'Combined Fuel Prices'!$AL:$AL,'BFPaT-pretax-electricity'!$A5) * (SUMIFS('Tax Percentages'!P:P,'Tax Percentages'!$A:$A,"lignite"))</f>
        <v>3.5308206223002487E-7</v>
      </c>
      <c r="Q5" s="32">
        <f>SUMIFS('Combined Fuel Prices'!V:V,'Combined Fuel Prices'!$C:$C, "lignite",'Combined Fuel Prices'!$AL:$AL,'BFPaT-pretax-electricity'!$A5) * (SUMIFS('Tax Percentages'!Q:Q,'Tax Percentages'!$A:$A,"lignite"))</f>
        <v>3.5466413289013695E-7</v>
      </c>
      <c r="R5" s="32">
        <f>SUMIFS('Combined Fuel Prices'!W:W,'Combined Fuel Prices'!$C:$C, "lignite",'Combined Fuel Prices'!$AL:$AL,'BFPaT-pretax-electricity'!$A5) * (SUMIFS('Tax Percentages'!R:R,'Tax Percentages'!$A:$A,"lignite"))</f>
        <v>3.5737240542779803E-7</v>
      </c>
      <c r="S5" s="32">
        <f>SUMIFS('Combined Fuel Prices'!X:X,'Combined Fuel Prices'!$C:$C, "lignite",'Combined Fuel Prices'!$AL:$AL,'BFPaT-pretax-electricity'!$A5) * (SUMIFS('Tax Percentages'!S:S,'Tax Percentages'!$A:$A,"lignite"))</f>
        <v>3.6115629776030016E-7</v>
      </c>
      <c r="T5" s="32">
        <f>SUMIFS('Combined Fuel Prices'!Y:Y,'Combined Fuel Prices'!$C:$C, "lignite",'Combined Fuel Prices'!$AL:$AL,'BFPaT-pretax-electricity'!$A5) * (SUMIFS('Tax Percentages'!T:T,'Tax Percentages'!$A:$A,"lignite"))</f>
        <v>3.6215178564831972E-7</v>
      </c>
      <c r="U5" s="32">
        <f>SUMIFS('Combined Fuel Prices'!Z:Z,'Combined Fuel Prices'!$C:$C, "lignite",'Combined Fuel Prices'!$AL:$AL,'BFPaT-pretax-electricity'!$A5) * (SUMIFS('Tax Percentages'!U:U,'Tax Percentages'!$A:$A,"lignite"))</f>
        <v>3.642246044185141E-7</v>
      </c>
      <c r="V5" s="32">
        <f>SUMIFS('Combined Fuel Prices'!AA:AA,'Combined Fuel Prices'!$C:$C, "lignite",'Combined Fuel Prices'!$AL:$AL,'BFPaT-pretax-electricity'!$A5) * (SUMIFS('Tax Percentages'!V:V,'Tax Percentages'!$A:$A,"lignite"))</f>
        <v>3.6582093873018204E-7</v>
      </c>
      <c r="W5" s="32">
        <f>SUMIFS('Combined Fuel Prices'!AB:AB,'Combined Fuel Prices'!$C:$C, "lignite",'Combined Fuel Prices'!$AL:$AL,'BFPaT-pretax-electricity'!$A5) * (SUMIFS('Tax Percentages'!W:W,'Tax Percentages'!$A:$A,"lignite"))</f>
        <v>3.6579735877616176E-7</v>
      </c>
      <c r="X5" s="32">
        <f>SUMIFS('Combined Fuel Prices'!AC:AC,'Combined Fuel Prices'!$C:$C, "lignite",'Combined Fuel Prices'!$AL:$AL,'BFPaT-pretax-electricity'!$A5) * (SUMIFS('Tax Percentages'!X:X,'Tax Percentages'!$A:$A,"lignite"))</f>
        <v>3.6582495995755758E-7</v>
      </c>
      <c r="Y5" s="32">
        <f>SUMIFS('Combined Fuel Prices'!AD:AD,'Combined Fuel Prices'!$C:$C, "lignite",'Combined Fuel Prices'!$AL:$AL,'BFPaT-pretax-electricity'!$A5) * (SUMIFS('Tax Percentages'!Y:Y,'Tax Percentages'!$A:$A,"lignite"))</f>
        <v>3.6531484247657189E-7</v>
      </c>
      <c r="Z5" s="32">
        <f>SUMIFS('Combined Fuel Prices'!AE:AE,'Combined Fuel Prices'!$C:$C, "lignite",'Combined Fuel Prices'!$AL:$AL,'BFPaT-pretax-electricity'!$A5) * (SUMIFS('Tax Percentages'!Z:Z,'Tax Percentages'!$A:$A,"lignite"))</f>
        <v>3.662550935734830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6735948166965207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67208709742887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6742784253503753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67350953775637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6642691841583126E-7</v>
      </c>
      <c r="AF5">
        <f t="shared" si="1"/>
        <v>3.6642691841583126E-7</v>
      </c>
      <c r="AG5">
        <f t="shared" si="0"/>
        <v>3.6642691841583126E-7</v>
      </c>
      <c r="AH5">
        <f t="shared" si="0"/>
        <v>3.6642691841583126E-7</v>
      </c>
      <c r="AI5">
        <f t="shared" si="0"/>
        <v>3.6642691841583126E-7</v>
      </c>
      <c r="AJ5">
        <f t="shared" si="0"/>
        <v>3.6642691841583126E-7</v>
      </c>
      <c r="AK5">
        <f t="shared" si="0"/>
        <v>3.6642691841583126E-7</v>
      </c>
      <c r="AL5">
        <f t="shared" si="0"/>
        <v>3.6642691841583126E-7</v>
      </c>
      <c r="AM5">
        <f t="shared" si="0"/>
        <v>3.6642691841583126E-7</v>
      </c>
      <c r="AN5">
        <f t="shared" si="0"/>
        <v>3.6642691841583126E-7</v>
      </c>
      <c r="AO5">
        <f t="shared" si="0"/>
        <v>3.6642691841583126E-7</v>
      </c>
      <c r="AP5">
        <f t="shared" si="0"/>
        <v>3.6642691841583126E-7</v>
      </c>
      <c r="AQ5">
        <f t="shared" si="0"/>
        <v>3.6642691841583126E-7</v>
      </c>
      <c r="AR5">
        <f t="shared" si="0"/>
        <v>3.6642691841583126E-7</v>
      </c>
      <c r="AS5">
        <f t="shared" si="0"/>
        <v>3.6642691841583126E-7</v>
      </c>
      <c r="AT5">
        <f t="shared" si="0"/>
        <v>3.6642691841583126E-7</v>
      </c>
      <c r="AU5">
        <f t="shared" si="0"/>
        <v>3.6642691841583126E-7</v>
      </c>
      <c r="AV5">
        <f t="shared" si="0"/>
        <v>3.6642691841583126E-7</v>
      </c>
      <c r="AW5">
        <f t="shared" si="0"/>
        <v>3.6642691841583126E-7</v>
      </c>
      <c r="AX5">
        <f t="shared" si="0"/>
        <v>3.6642691841583126E-7</v>
      </c>
      <c r="AY5">
        <f t="shared" si="0"/>
        <v>3.6642691841583126E-7</v>
      </c>
      <c r="AZ5">
        <f t="shared" si="0"/>
        <v>3.6642691841583126E-7</v>
      </c>
      <c r="BA5">
        <f t="shared" si="0"/>
        <v>3.6642691841583126E-7</v>
      </c>
      <c r="BB5">
        <f t="shared" si="0"/>
        <v>3.6642691841583126E-7</v>
      </c>
      <c r="BC5">
        <f t="shared" si="0"/>
        <v>3.6642691841583126E-7</v>
      </c>
      <c r="BD5">
        <f t="shared" si="0"/>
        <v>3.6642691841583126E-7</v>
      </c>
      <c r="BE5">
        <f t="shared" si="0"/>
        <v>3.6642691841583126E-7</v>
      </c>
      <c r="BF5">
        <f t="shared" si="0"/>
        <v>3.6642691841583126E-7</v>
      </c>
      <c r="BG5">
        <f t="shared" si="0"/>
        <v>3.6642691841583126E-7</v>
      </c>
      <c r="BH5">
        <f t="shared" si="0"/>
        <v>3.6642691841583126E-7</v>
      </c>
      <c r="BI5">
        <f t="shared" si="0"/>
        <v>3.6642691841583126E-7</v>
      </c>
      <c r="BJ5">
        <f t="shared" si="0"/>
        <v>3.6642691841583126E-7</v>
      </c>
      <c r="BK5">
        <f t="shared" si="0"/>
        <v>3.6642691841583126E-7</v>
      </c>
      <c r="BL5">
        <f t="shared" si="0"/>
        <v>3.6642691841583126E-7</v>
      </c>
      <c r="BM5">
        <f t="shared" si="0"/>
        <v>3.6642691841583126E-7</v>
      </c>
      <c r="BN5">
        <f t="shared" si="0"/>
        <v>3.6642691841583126E-7</v>
      </c>
      <c r="BO5">
        <f t="shared" si="0"/>
        <v>3.6642691841583126E-7</v>
      </c>
      <c r="BP5">
        <f t="shared" si="0"/>
        <v>3.6642691841583126E-7</v>
      </c>
      <c r="BQ5">
        <f t="shared" si="0"/>
        <v>3.6642691841583126E-7</v>
      </c>
      <c r="BR5">
        <f t="shared" si="0"/>
        <v>3.6642691841583126E-7</v>
      </c>
      <c r="BS5">
        <f t="shared" si="0"/>
        <v>3.6642691841583126E-7</v>
      </c>
      <c r="BT5">
        <f t="shared" si="0"/>
        <v>3.6642691841583126E-7</v>
      </c>
      <c r="BU5">
        <f t="shared" si="0"/>
        <v>3.6642691841583126E-7</v>
      </c>
      <c r="BV5">
        <f t="shared" si="0"/>
        <v>3.6642691841583126E-7</v>
      </c>
      <c r="BW5">
        <f t="shared" si="0"/>
        <v>3.6642691841583126E-7</v>
      </c>
      <c r="BX5">
        <f t="shared" si="0"/>
        <v>3.6642691841583126E-7</v>
      </c>
      <c r="BY5">
        <f t="shared" si="0"/>
        <v>3.6642691841583126E-7</v>
      </c>
      <c r="BZ5">
        <f t="shared" si="0"/>
        <v>3.6642691841583126E-7</v>
      </c>
      <c r="CA5">
        <f t="shared" si="0"/>
        <v>3.6642691841583126E-7</v>
      </c>
      <c r="CB5">
        <f t="shared" si="0"/>
        <v>3.6642691841583126E-7</v>
      </c>
      <c r="CC5">
        <f t="shared" si="0"/>
        <v>3.664269184158312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201774226878397E-7</v>
      </c>
      <c r="C6" s="32">
        <f>SUMIFS('Combined Fuel Prices'!H:H,'Combined Fuel Prices'!$C:$C, "lignite",'Combined Fuel Prices'!$AL:$AL,'BFPaT-pretax-electricity'!$A6) * (SUMIFS('Tax Percentages'!C:C,'Tax Percentages'!$A:$A,"lignite"))</f>
        <v>2.8553945363714271E-7</v>
      </c>
      <c r="D6" s="32">
        <f>SUMIFS('Combined Fuel Prices'!I:I,'Combined Fuel Prices'!$C:$C, "lignite",'Combined Fuel Prices'!$AL:$AL,'BFPaT-pretax-electricity'!$A6) * (SUMIFS('Tax Percentages'!D:D,'Tax Percentages'!$A:$A,"lignite"))</f>
        <v>2.5739332918937604E-7</v>
      </c>
      <c r="E6" s="32">
        <f>SUMIFS('Combined Fuel Prices'!J:J,'Combined Fuel Prices'!$C:$C, "lignite",'Combined Fuel Prices'!$AL:$AL,'BFPaT-pretax-electricity'!$A6) * (SUMIFS('Tax Percentages'!E:E,'Tax Percentages'!$A:$A,"lignite"))</f>
        <v>2.452504242521578E-7</v>
      </c>
      <c r="F6" s="32">
        <f>SUMIFS('Combined Fuel Prices'!K:K,'Combined Fuel Prices'!$C:$C, "lignite",'Combined Fuel Prices'!$AL:$AL,'BFPaT-pretax-electricity'!$A6) * (SUMIFS('Tax Percentages'!F:F,'Tax Percentages'!$A:$A,"lignite"))</f>
        <v>2.3015985364652216E-7</v>
      </c>
      <c r="G6" s="32">
        <f>SUMIFS('Combined Fuel Prices'!L:L,'Combined Fuel Prices'!$C:$C, "lignite",'Combined Fuel Prices'!$AL:$AL,'BFPaT-pretax-electricity'!$A6) * (SUMIFS('Tax Percentages'!G:G,'Tax Percentages'!$A:$A,"lignite"))</f>
        <v>2.2419234997087236E-7</v>
      </c>
      <c r="H6" s="32">
        <f>SUMIFS('Combined Fuel Prices'!M:M,'Combined Fuel Prices'!$C:$C, "lignite",'Combined Fuel Prices'!$AL:$AL,'BFPaT-pretax-electricity'!$A6) * (SUMIFS('Tax Percentages'!H:H,'Tax Percentages'!$A:$A,"lignite"))</f>
        <v>2.2037955770423664E-7</v>
      </c>
      <c r="I6" s="32">
        <f>SUMIFS('Combined Fuel Prices'!N:N,'Combined Fuel Prices'!$C:$C, "lignite",'Combined Fuel Prices'!$AL:$AL,'BFPaT-pretax-electricity'!$A6) * (SUMIFS('Tax Percentages'!I:I,'Tax Percentages'!$A:$A,"lignite"))</f>
        <v>2.1907892924807957E-7</v>
      </c>
      <c r="J6" s="32">
        <f>SUMIFS('Combined Fuel Prices'!O:O,'Combined Fuel Prices'!$C:$C, "lignite",'Combined Fuel Prices'!$AL:$AL,'BFPaT-pretax-electricity'!$A6) * (SUMIFS('Tax Percentages'!J:J,'Tax Percentages'!$A:$A,"lignite"))</f>
        <v>2.1903390298480811E-7</v>
      </c>
      <c r="K6" s="32">
        <f>SUMIFS('Combined Fuel Prices'!P:P,'Combined Fuel Prices'!$C:$C, "lignite",'Combined Fuel Prices'!$AL:$AL,'BFPaT-pretax-electricity'!$A6) * (SUMIFS('Tax Percentages'!K:K,'Tax Percentages'!$A:$A,"lignite"))</f>
        <v>2.201135738786156E-7</v>
      </c>
      <c r="L6" s="32">
        <f>SUMIFS('Combined Fuel Prices'!Q:Q,'Combined Fuel Prices'!$C:$C, "lignite",'Combined Fuel Prices'!$AL:$AL,'BFPaT-pretax-electricity'!$A6) * (SUMIFS('Tax Percentages'!L:L,'Tax Percentages'!$A:$A,"lignite"))</f>
        <v>2.2240679902312082E-7</v>
      </c>
      <c r="M6" s="32">
        <f>SUMIFS('Combined Fuel Prices'!R:R,'Combined Fuel Prices'!$C:$C, "lignite",'Combined Fuel Prices'!$AL:$AL,'BFPaT-pretax-electricity'!$A6) * (SUMIFS('Tax Percentages'!M:M,'Tax Percentages'!$A:$A,"lignite"))</f>
        <v>2.2465373320814948E-7</v>
      </c>
      <c r="N6" s="32">
        <f>SUMIFS('Combined Fuel Prices'!S:S,'Combined Fuel Prices'!$C:$C, "lignite",'Combined Fuel Prices'!$AL:$AL,'BFPaT-pretax-electricity'!$A6) * (SUMIFS('Tax Percentages'!N:N,'Tax Percentages'!$A:$A,"lignite"))</f>
        <v>2.2896456951017148E-7</v>
      </c>
      <c r="O6" s="32">
        <f>SUMIFS('Combined Fuel Prices'!T:T,'Combined Fuel Prices'!$C:$C, "lignite",'Combined Fuel Prices'!$AL:$AL,'BFPaT-pretax-electricity'!$A6) * (SUMIFS('Tax Percentages'!O:O,'Tax Percentages'!$A:$A,"lignite"))</f>
        <v>2.3136045822897725E-7</v>
      </c>
      <c r="P6" s="32">
        <f>SUMIFS('Combined Fuel Prices'!U:U,'Combined Fuel Prices'!$C:$C, "lignite",'Combined Fuel Prices'!$AL:$AL,'BFPaT-pretax-electricity'!$A6) * (SUMIFS('Tax Percentages'!P:P,'Tax Percentages'!$A:$A,"lignite"))</f>
        <v>2.3307558381177945E-7</v>
      </c>
      <c r="Q6" s="32">
        <f>SUMIFS('Combined Fuel Prices'!V:V,'Combined Fuel Prices'!$C:$C, "lignite",'Combined Fuel Prices'!$AL:$AL,'BFPaT-pretax-electricity'!$A6) * (SUMIFS('Tax Percentages'!Q:Q,'Tax Percentages'!$A:$A,"lignite"))</f>
        <v>2.3461656867958299E-7</v>
      </c>
      <c r="R6" s="32">
        <f>SUMIFS('Combined Fuel Prices'!W:W,'Combined Fuel Prices'!$C:$C, "lignite",'Combined Fuel Prices'!$AL:$AL,'BFPaT-pretax-electricity'!$A6) * (SUMIFS('Tax Percentages'!R:R,'Tax Percentages'!$A:$A,"lignite"))</f>
        <v>2.3685293636629724E-7</v>
      </c>
      <c r="S6" s="32">
        <f>SUMIFS('Combined Fuel Prices'!X:X,'Combined Fuel Prices'!$C:$C, "lignite",'Combined Fuel Prices'!$AL:$AL,'BFPaT-pretax-electricity'!$A6) * (SUMIFS('Tax Percentages'!S:S,'Tax Percentages'!$A:$A,"lignite"))</f>
        <v>2.3974877001275706E-7</v>
      </c>
      <c r="T6" s="32">
        <f>SUMIFS('Combined Fuel Prices'!Y:Y,'Combined Fuel Prices'!$C:$C, "lignite",'Combined Fuel Prices'!$AL:$AL,'BFPaT-pretax-electricity'!$A6) * (SUMIFS('Tax Percentages'!T:T,'Tax Percentages'!$A:$A,"lignite"))</f>
        <v>2.4070965951024171E-7</v>
      </c>
      <c r="U6" s="32">
        <f>SUMIFS('Combined Fuel Prices'!Z:Z,'Combined Fuel Prices'!$C:$C, "lignite",'Combined Fuel Prices'!$AL:$AL,'BFPaT-pretax-electricity'!$A6) * (SUMIFS('Tax Percentages'!U:U,'Tax Percentages'!$A:$A,"lignite"))</f>
        <v>2.423692718559658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390395376519734E-7</v>
      </c>
      <c r="W6" s="32">
        <f>SUMIFS('Combined Fuel Prices'!AB:AB,'Combined Fuel Prices'!$C:$C, "lignite",'Combined Fuel Prices'!$AL:$AL,'BFPaT-pretax-electricity'!$A6) * (SUMIFS('Tax Percentages'!W:W,'Tax Percentages'!$A:$A,"lignite"))</f>
        <v>2.4437710406432638E-7</v>
      </c>
      <c r="X6" s="32">
        <f>SUMIFS('Combined Fuel Prices'!AC:AC,'Combined Fuel Prices'!$C:$C, "lignite",'Combined Fuel Prices'!$AL:$AL,'BFPaT-pretax-electricity'!$A6) * (SUMIFS('Tax Percentages'!X:X,'Tax Percentages'!$A:$A,"lignite"))</f>
        <v>2.4455441036779792E-7</v>
      </c>
      <c r="Y6" s="32">
        <f>SUMIFS('Combined Fuel Prices'!AD:AD,'Combined Fuel Prices'!$C:$C, "lignite",'Combined Fuel Prices'!$AL:$AL,'BFPaT-pretax-electricity'!$A6) * (SUMIFS('Tax Percentages'!Y:Y,'Tax Percentages'!$A:$A,"lignite"))</f>
        <v>2.4452426031810393E-7</v>
      </c>
      <c r="Z6" s="32">
        <f>SUMIFS('Combined Fuel Prices'!AE:AE,'Combined Fuel Prices'!$C:$C, "lignite",'Combined Fuel Prices'!$AL:$AL,'BFPaT-pretax-electricity'!$A6) * (SUMIFS('Tax Percentages'!Z:Z,'Tax Percentages'!$A:$A,"lignite"))</f>
        <v>2.4522236236212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614006748654778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6407385271654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68950115965156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71636146002815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690114524484524E-7</v>
      </c>
      <c r="AF6">
        <f t="shared" si="1"/>
        <v>2.4690114524484524E-7</v>
      </c>
      <c r="AG6">
        <f t="shared" si="0"/>
        <v>2.4690114524484524E-7</v>
      </c>
      <c r="AH6">
        <f t="shared" si="0"/>
        <v>2.4690114524484524E-7</v>
      </c>
      <c r="AI6">
        <f t="shared" si="0"/>
        <v>2.4690114524484524E-7</v>
      </c>
      <c r="AJ6">
        <f t="shared" si="0"/>
        <v>2.4690114524484524E-7</v>
      </c>
      <c r="AK6">
        <f t="shared" si="0"/>
        <v>2.4690114524484524E-7</v>
      </c>
      <c r="AL6">
        <f t="shared" si="0"/>
        <v>2.4690114524484524E-7</v>
      </c>
      <c r="AM6">
        <f t="shared" si="0"/>
        <v>2.4690114524484524E-7</v>
      </c>
      <c r="AN6">
        <f t="shared" si="0"/>
        <v>2.4690114524484524E-7</v>
      </c>
      <c r="AO6">
        <f t="shared" si="0"/>
        <v>2.4690114524484524E-7</v>
      </c>
      <c r="AP6">
        <f t="shared" si="0"/>
        <v>2.4690114524484524E-7</v>
      </c>
      <c r="AQ6">
        <f t="shared" si="0"/>
        <v>2.4690114524484524E-7</v>
      </c>
      <c r="AR6">
        <f t="shared" si="0"/>
        <v>2.4690114524484524E-7</v>
      </c>
      <c r="AS6">
        <f t="shared" si="0"/>
        <v>2.4690114524484524E-7</v>
      </c>
      <c r="AT6">
        <f t="shared" si="0"/>
        <v>2.4690114524484524E-7</v>
      </c>
      <c r="AU6">
        <f t="shared" si="0"/>
        <v>2.4690114524484524E-7</v>
      </c>
      <c r="AV6">
        <f t="shared" si="0"/>
        <v>2.4690114524484524E-7</v>
      </c>
      <c r="AW6">
        <f t="shared" si="0"/>
        <v>2.4690114524484524E-7</v>
      </c>
      <c r="AX6">
        <f t="shared" si="0"/>
        <v>2.4690114524484524E-7</v>
      </c>
      <c r="AY6">
        <f t="shared" si="0"/>
        <v>2.4690114524484524E-7</v>
      </c>
      <c r="AZ6">
        <f t="shared" si="0"/>
        <v>2.4690114524484524E-7</v>
      </c>
      <c r="BA6">
        <f t="shared" si="0"/>
        <v>2.4690114524484524E-7</v>
      </c>
      <c r="BB6">
        <f t="shared" si="0"/>
        <v>2.4690114524484524E-7</v>
      </c>
      <c r="BC6">
        <f t="shared" si="0"/>
        <v>2.4690114524484524E-7</v>
      </c>
      <c r="BD6">
        <f t="shared" si="0"/>
        <v>2.4690114524484524E-7</v>
      </c>
      <c r="BE6">
        <f t="shared" si="0"/>
        <v>2.4690114524484524E-7</v>
      </c>
      <c r="BF6">
        <f t="shared" si="0"/>
        <v>2.4690114524484524E-7</v>
      </c>
      <c r="BG6">
        <f t="shared" si="0"/>
        <v>2.4690114524484524E-7</v>
      </c>
      <c r="BH6">
        <f t="shared" si="0"/>
        <v>2.4690114524484524E-7</v>
      </c>
      <c r="BI6">
        <f t="shared" si="0"/>
        <v>2.4690114524484524E-7</v>
      </c>
      <c r="BJ6">
        <f t="shared" si="0"/>
        <v>2.4690114524484524E-7</v>
      </c>
      <c r="BK6">
        <f t="shared" si="0"/>
        <v>2.4690114524484524E-7</v>
      </c>
      <c r="BL6">
        <f t="shared" si="0"/>
        <v>2.4690114524484524E-7</v>
      </c>
      <c r="BM6">
        <f t="shared" si="0"/>
        <v>2.4690114524484524E-7</v>
      </c>
      <c r="BN6">
        <f t="shared" si="0"/>
        <v>2.4690114524484524E-7</v>
      </c>
      <c r="BO6">
        <f t="shared" si="0"/>
        <v>2.4690114524484524E-7</v>
      </c>
      <c r="BP6">
        <f t="shared" si="0"/>
        <v>2.4690114524484524E-7</v>
      </c>
      <c r="BQ6">
        <f t="shared" si="0"/>
        <v>2.4690114524484524E-7</v>
      </c>
      <c r="BR6">
        <f t="shared" si="0"/>
        <v>2.4690114524484524E-7</v>
      </c>
      <c r="BS6">
        <f t="shared" si="0"/>
        <v>2.4690114524484524E-7</v>
      </c>
      <c r="BT6">
        <f t="shared" si="0"/>
        <v>2.4690114524484524E-7</v>
      </c>
      <c r="BU6">
        <f t="shared" si="0"/>
        <v>2.4690114524484524E-7</v>
      </c>
      <c r="BV6">
        <f t="shared" si="0"/>
        <v>2.4690114524484524E-7</v>
      </c>
      <c r="BW6">
        <f t="shared" si="0"/>
        <v>2.4690114524484524E-7</v>
      </c>
      <c r="BX6">
        <f t="shared" si="0"/>
        <v>2.4690114524484524E-7</v>
      </c>
      <c r="BY6">
        <f t="shared" si="0"/>
        <v>2.4690114524484524E-7</v>
      </c>
      <c r="BZ6">
        <f t="shared" si="0"/>
        <v>2.4690114524484524E-7</v>
      </c>
      <c r="CA6">
        <f t="shared" si="0"/>
        <v>2.4690114524484524E-7</v>
      </c>
      <c r="CB6">
        <f t="shared" si="0"/>
        <v>2.4690114524484524E-7</v>
      </c>
      <c r="CC6">
        <f t="shared" si="0"/>
        <v>2.469011452448452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66920693508506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13282273728695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004247535626584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66369238037697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2842986730923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60344199397489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62392129971240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61819090123470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27364947670161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49276398349539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77012293644417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11799050417447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50081432288297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81003851126183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98626294393242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09271456321053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822175431056021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47048685361913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46726914379209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68023735377338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8433221278645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909854491431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90533572881694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86772864369551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90676103945461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90238196540428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92829906686835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99481762400719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98448391884835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953915675491436E-6</v>
      </c>
      <c r="AF2">
        <f>AE2</f>
        <v>1.8953915675491436E-6</v>
      </c>
      <c r="AG2">
        <f t="shared" ref="AG2:CC7" si="0">AF2</f>
        <v>1.8953915675491436E-6</v>
      </c>
      <c r="AH2">
        <f t="shared" si="0"/>
        <v>1.8953915675491436E-6</v>
      </c>
      <c r="AI2">
        <f t="shared" si="0"/>
        <v>1.8953915675491436E-6</v>
      </c>
      <c r="AJ2">
        <f t="shared" si="0"/>
        <v>1.8953915675491436E-6</v>
      </c>
      <c r="AK2">
        <f t="shared" si="0"/>
        <v>1.8953915675491436E-6</v>
      </c>
      <c r="AL2">
        <f t="shared" si="0"/>
        <v>1.8953915675491436E-6</v>
      </c>
      <c r="AM2">
        <f t="shared" si="0"/>
        <v>1.8953915675491436E-6</v>
      </c>
      <c r="AN2">
        <f t="shared" si="0"/>
        <v>1.8953915675491436E-6</v>
      </c>
      <c r="AO2">
        <f t="shared" si="0"/>
        <v>1.8953915675491436E-6</v>
      </c>
      <c r="AP2">
        <f t="shared" si="0"/>
        <v>1.8953915675491436E-6</v>
      </c>
      <c r="AQ2">
        <f t="shared" si="0"/>
        <v>1.8953915675491436E-6</v>
      </c>
      <c r="AR2">
        <f t="shared" si="0"/>
        <v>1.8953915675491436E-6</v>
      </c>
      <c r="AS2">
        <f t="shared" si="0"/>
        <v>1.8953915675491436E-6</v>
      </c>
      <c r="AT2">
        <f t="shared" si="0"/>
        <v>1.8953915675491436E-6</v>
      </c>
      <c r="AU2">
        <f t="shared" si="0"/>
        <v>1.8953915675491436E-6</v>
      </c>
      <c r="AV2">
        <f t="shared" si="0"/>
        <v>1.8953915675491436E-6</v>
      </c>
      <c r="AW2">
        <f t="shared" si="0"/>
        <v>1.8953915675491436E-6</v>
      </c>
      <c r="AX2">
        <f t="shared" si="0"/>
        <v>1.8953915675491436E-6</v>
      </c>
      <c r="AY2">
        <f t="shared" si="0"/>
        <v>1.8953915675491436E-6</v>
      </c>
      <c r="AZ2">
        <f t="shared" si="0"/>
        <v>1.8953915675491436E-6</v>
      </c>
      <c r="BA2">
        <f t="shared" si="0"/>
        <v>1.8953915675491436E-6</v>
      </c>
      <c r="BB2">
        <f t="shared" si="0"/>
        <v>1.8953915675491436E-6</v>
      </c>
      <c r="BC2">
        <f t="shared" si="0"/>
        <v>1.8953915675491436E-6</v>
      </c>
      <c r="BD2">
        <f t="shared" si="0"/>
        <v>1.8953915675491436E-6</v>
      </c>
      <c r="BE2">
        <f t="shared" si="0"/>
        <v>1.8953915675491436E-6</v>
      </c>
      <c r="BF2">
        <f t="shared" si="0"/>
        <v>1.8953915675491436E-6</v>
      </c>
      <c r="BG2">
        <f t="shared" si="0"/>
        <v>1.8953915675491436E-6</v>
      </c>
      <c r="BH2">
        <f t="shared" si="0"/>
        <v>1.8953915675491436E-6</v>
      </c>
      <c r="BI2">
        <f t="shared" si="0"/>
        <v>1.8953915675491436E-6</v>
      </c>
      <c r="BJ2">
        <f t="shared" si="0"/>
        <v>1.8953915675491436E-6</v>
      </c>
      <c r="BK2">
        <f t="shared" si="0"/>
        <v>1.8953915675491436E-6</v>
      </c>
      <c r="BL2">
        <f t="shared" si="0"/>
        <v>1.8953915675491436E-6</v>
      </c>
      <c r="BM2">
        <f t="shared" si="0"/>
        <v>1.8953915675491436E-6</v>
      </c>
      <c r="BN2">
        <f t="shared" si="0"/>
        <v>1.8953915675491436E-6</v>
      </c>
      <c r="BO2">
        <f t="shared" si="0"/>
        <v>1.8953915675491436E-6</v>
      </c>
      <c r="BP2">
        <f t="shared" si="0"/>
        <v>1.8953915675491436E-6</v>
      </c>
      <c r="BQ2">
        <f t="shared" si="0"/>
        <v>1.8953915675491436E-6</v>
      </c>
      <c r="BR2">
        <f t="shared" si="0"/>
        <v>1.8953915675491436E-6</v>
      </c>
      <c r="BS2">
        <f t="shared" si="0"/>
        <v>1.8953915675491436E-6</v>
      </c>
      <c r="BT2">
        <f t="shared" si="0"/>
        <v>1.8953915675491436E-6</v>
      </c>
      <c r="BU2">
        <f t="shared" si="0"/>
        <v>1.8953915675491436E-6</v>
      </c>
      <c r="BV2">
        <f t="shared" si="0"/>
        <v>1.8953915675491436E-6</v>
      </c>
      <c r="BW2">
        <f t="shared" si="0"/>
        <v>1.8953915675491436E-6</v>
      </c>
      <c r="BX2">
        <f t="shared" si="0"/>
        <v>1.8953915675491436E-6</v>
      </c>
      <c r="BY2">
        <f t="shared" si="0"/>
        <v>1.8953915675491436E-6</v>
      </c>
      <c r="BZ2">
        <f t="shared" si="0"/>
        <v>1.8953915675491436E-6</v>
      </c>
      <c r="CA2">
        <f t="shared" si="0"/>
        <v>1.8953915675491436E-6</v>
      </c>
      <c r="CB2">
        <f t="shared" si="0"/>
        <v>1.8953915675491436E-6</v>
      </c>
      <c r="CC2">
        <f t="shared" si="0"/>
        <v>1.895391567549143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3620094563973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4509741229203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683164267387081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26052141733493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32702895398220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61634494325926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10794392838744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8819266891618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81984033508363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9007422004520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07234339663253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32919743058760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64446904668906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934343139106567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13720444985487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27416230598832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40684918716535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61474978171043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6651320644591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83309171006220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98447632850614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0701719299435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09286787308474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074561789998943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09553667689465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08927465429987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09921267081850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13861419251250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1315866387665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0215813247549E-6</v>
      </c>
      <c r="AF3">
        <f t="shared" ref="AF3:AU9" si="1">AE3</f>
        <v>1.710215813247549E-6</v>
      </c>
      <c r="AG3">
        <f t="shared" si="1"/>
        <v>1.710215813247549E-6</v>
      </c>
      <c r="AH3">
        <f t="shared" si="1"/>
        <v>1.710215813247549E-6</v>
      </c>
      <c r="AI3">
        <f t="shared" si="1"/>
        <v>1.710215813247549E-6</v>
      </c>
      <c r="AJ3">
        <f t="shared" si="1"/>
        <v>1.710215813247549E-6</v>
      </c>
      <c r="AK3">
        <f t="shared" si="1"/>
        <v>1.710215813247549E-6</v>
      </c>
      <c r="AL3">
        <f t="shared" si="1"/>
        <v>1.710215813247549E-6</v>
      </c>
      <c r="AM3">
        <f t="shared" si="1"/>
        <v>1.710215813247549E-6</v>
      </c>
      <c r="AN3">
        <f t="shared" si="1"/>
        <v>1.710215813247549E-6</v>
      </c>
      <c r="AO3">
        <f t="shared" si="1"/>
        <v>1.710215813247549E-6</v>
      </c>
      <c r="AP3">
        <f t="shared" si="1"/>
        <v>1.710215813247549E-6</v>
      </c>
      <c r="AQ3">
        <f t="shared" si="1"/>
        <v>1.710215813247549E-6</v>
      </c>
      <c r="AR3">
        <f t="shared" si="1"/>
        <v>1.710215813247549E-6</v>
      </c>
      <c r="AS3">
        <f t="shared" si="1"/>
        <v>1.710215813247549E-6</v>
      </c>
      <c r="AT3">
        <f t="shared" si="1"/>
        <v>1.710215813247549E-6</v>
      </c>
      <c r="AU3">
        <f t="shared" si="1"/>
        <v>1.710215813247549E-6</v>
      </c>
      <c r="AV3">
        <f t="shared" si="0"/>
        <v>1.710215813247549E-6</v>
      </c>
      <c r="AW3">
        <f t="shared" si="0"/>
        <v>1.710215813247549E-6</v>
      </c>
      <c r="AX3">
        <f t="shared" si="0"/>
        <v>1.710215813247549E-6</v>
      </c>
      <c r="AY3">
        <f t="shared" si="0"/>
        <v>1.710215813247549E-6</v>
      </c>
      <c r="AZ3">
        <f t="shared" si="0"/>
        <v>1.710215813247549E-6</v>
      </c>
      <c r="BA3">
        <f t="shared" si="0"/>
        <v>1.710215813247549E-6</v>
      </c>
      <c r="BB3">
        <f t="shared" si="0"/>
        <v>1.710215813247549E-6</v>
      </c>
      <c r="BC3">
        <f t="shared" si="0"/>
        <v>1.710215813247549E-6</v>
      </c>
      <c r="BD3">
        <f t="shared" si="0"/>
        <v>1.710215813247549E-6</v>
      </c>
      <c r="BE3">
        <f t="shared" si="0"/>
        <v>1.710215813247549E-6</v>
      </c>
      <c r="BF3">
        <f t="shared" si="0"/>
        <v>1.710215813247549E-6</v>
      </c>
      <c r="BG3">
        <f t="shared" si="0"/>
        <v>1.710215813247549E-6</v>
      </c>
      <c r="BH3">
        <f t="shared" si="0"/>
        <v>1.710215813247549E-6</v>
      </c>
      <c r="BI3">
        <f t="shared" si="0"/>
        <v>1.710215813247549E-6</v>
      </c>
      <c r="BJ3">
        <f t="shared" si="0"/>
        <v>1.710215813247549E-6</v>
      </c>
      <c r="BK3">
        <f t="shared" si="0"/>
        <v>1.710215813247549E-6</v>
      </c>
      <c r="BL3">
        <f t="shared" si="0"/>
        <v>1.710215813247549E-6</v>
      </c>
      <c r="BM3">
        <f t="shared" si="0"/>
        <v>1.710215813247549E-6</v>
      </c>
      <c r="BN3">
        <f t="shared" si="0"/>
        <v>1.710215813247549E-6</v>
      </c>
      <c r="BO3">
        <f t="shared" si="0"/>
        <v>1.710215813247549E-6</v>
      </c>
      <c r="BP3">
        <f t="shared" si="0"/>
        <v>1.710215813247549E-6</v>
      </c>
      <c r="BQ3">
        <f t="shared" si="0"/>
        <v>1.710215813247549E-6</v>
      </c>
      <c r="BR3">
        <f t="shared" si="0"/>
        <v>1.710215813247549E-6</v>
      </c>
      <c r="BS3">
        <f t="shared" si="0"/>
        <v>1.710215813247549E-6</v>
      </c>
      <c r="BT3">
        <f t="shared" si="0"/>
        <v>1.710215813247549E-6</v>
      </c>
      <c r="BU3">
        <f t="shared" si="0"/>
        <v>1.710215813247549E-6</v>
      </c>
      <c r="BV3">
        <f t="shared" si="0"/>
        <v>1.710215813247549E-6</v>
      </c>
      <c r="BW3">
        <f t="shared" si="0"/>
        <v>1.710215813247549E-6</v>
      </c>
      <c r="BX3">
        <f t="shared" si="0"/>
        <v>1.710215813247549E-6</v>
      </c>
      <c r="BY3">
        <f t="shared" si="0"/>
        <v>1.710215813247549E-6</v>
      </c>
      <c r="BZ3">
        <f t="shared" si="0"/>
        <v>1.710215813247549E-6</v>
      </c>
      <c r="CA3">
        <f t="shared" si="0"/>
        <v>1.710215813247549E-6</v>
      </c>
      <c r="CB3">
        <f t="shared" si="0"/>
        <v>1.710215813247549E-6</v>
      </c>
      <c r="CC3">
        <f t="shared" si="0"/>
        <v>1.71021581324754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33615808096837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31087579595862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2188243881353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45732071199805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48601753147839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49023710309993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68658620472398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22663360632015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05210305620416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13172133007120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39190595234124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81087085249645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34340783618583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87615991851826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30308754230453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62295633464981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90796203670050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27538881311868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45400786698793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744862785548131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02980004712148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2323512693336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33543403494838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3598045482532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41279784690126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43221375850751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46441092925633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53631009500094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55747938645515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541003156304007E-6</v>
      </c>
      <c r="AF4">
        <f t="shared" si="1"/>
        <v>2.9541003156304007E-6</v>
      </c>
      <c r="AG4">
        <f t="shared" si="0"/>
        <v>2.9541003156304007E-6</v>
      </c>
      <c r="AH4">
        <f t="shared" si="0"/>
        <v>2.9541003156304007E-6</v>
      </c>
      <c r="AI4">
        <f t="shared" si="0"/>
        <v>2.9541003156304007E-6</v>
      </c>
      <c r="AJ4">
        <f t="shared" si="0"/>
        <v>2.9541003156304007E-6</v>
      </c>
      <c r="AK4">
        <f t="shared" si="0"/>
        <v>2.9541003156304007E-6</v>
      </c>
      <c r="AL4">
        <f t="shared" si="0"/>
        <v>2.9541003156304007E-6</v>
      </c>
      <c r="AM4">
        <f t="shared" si="0"/>
        <v>2.9541003156304007E-6</v>
      </c>
      <c r="AN4">
        <f t="shared" si="0"/>
        <v>2.9541003156304007E-6</v>
      </c>
      <c r="AO4">
        <f t="shared" si="0"/>
        <v>2.9541003156304007E-6</v>
      </c>
      <c r="AP4">
        <f t="shared" si="0"/>
        <v>2.9541003156304007E-6</v>
      </c>
      <c r="AQ4">
        <f t="shared" si="0"/>
        <v>2.9541003156304007E-6</v>
      </c>
      <c r="AR4">
        <f t="shared" si="0"/>
        <v>2.9541003156304007E-6</v>
      </c>
      <c r="AS4">
        <f t="shared" si="0"/>
        <v>2.9541003156304007E-6</v>
      </c>
      <c r="AT4">
        <f t="shared" si="0"/>
        <v>2.9541003156304007E-6</v>
      </c>
      <c r="AU4">
        <f t="shared" si="0"/>
        <v>2.9541003156304007E-6</v>
      </c>
      <c r="AV4">
        <f t="shared" si="0"/>
        <v>2.9541003156304007E-6</v>
      </c>
      <c r="AW4">
        <f t="shared" si="0"/>
        <v>2.9541003156304007E-6</v>
      </c>
      <c r="AX4">
        <f t="shared" si="0"/>
        <v>2.9541003156304007E-6</v>
      </c>
      <c r="AY4">
        <f t="shared" si="0"/>
        <v>2.9541003156304007E-6</v>
      </c>
      <c r="AZ4">
        <f t="shared" si="0"/>
        <v>2.9541003156304007E-6</v>
      </c>
      <c r="BA4">
        <f t="shared" si="0"/>
        <v>2.9541003156304007E-6</v>
      </c>
      <c r="BB4">
        <f t="shared" si="0"/>
        <v>2.9541003156304007E-6</v>
      </c>
      <c r="BC4">
        <f t="shared" si="0"/>
        <v>2.9541003156304007E-6</v>
      </c>
      <c r="BD4">
        <f t="shared" si="0"/>
        <v>2.9541003156304007E-6</v>
      </c>
      <c r="BE4">
        <f t="shared" si="0"/>
        <v>2.9541003156304007E-6</v>
      </c>
      <c r="BF4">
        <f t="shared" si="0"/>
        <v>2.9541003156304007E-6</v>
      </c>
      <c r="BG4">
        <f t="shared" si="0"/>
        <v>2.9541003156304007E-6</v>
      </c>
      <c r="BH4">
        <f t="shared" si="0"/>
        <v>2.9541003156304007E-6</v>
      </c>
      <c r="BI4">
        <f t="shared" si="0"/>
        <v>2.9541003156304007E-6</v>
      </c>
      <c r="BJ4">
        <f t="shared" si="0"/>
        <v>2.9541003156304007E-6</v>
      </c>
      <c r="BK4">
        <f t="shared" si="0"/>
        <v>2.9541003156304007E-6</v>
      </c>
      <c r="BL4">
        <f t="shared" si="0"/>
        <v>2.9541003156304007E-6</v>
      </c>
      <c r="BM4">
        <f t="shared" si="0"/>
        <v>2.9541003156304007E-6</v>
      </c>
      <c r="BN4">
        <f t="shared" si="0"/>
        <v>2.9541003156304007E-6</v>
      </c>
      <c r="BO4">
        <f t="shared" si="0"/>
        <v>2.9541003156304007E-6</v>
      </c>
      <c r="BP4">
        <f t="shared" si="0"/>
        <v>2.9541003156304007E-6</v>
      </c>
      <c r="BQ4">
        <f t="shared" si="0"/>
        <v>2.9541003156304007E-6</v>
      </c>
      <c r="BR4">
        <f t="shared" si="0"/>
        <v>2.9541003156304007E-6</v>
      </c>
      <c r="BS4">
        <f t="shared" si="0"/>
        <v>2.9541003156304007E-6</v>
      </c>
      <c r="BT4">
        <f t="shared" si="0"/>
        <v>2.9541003156304007E-6</v>
      </c>
      <c r="BU4">
        <f t="shared" si="0"/>
        <v>2.9541003156304007E-6</v>
      </c>
      <c r="BV4">
        <f t="shared" si="0"/>
        <v>2.9541003156304007E-6</v>
      </c>
      <c r="BW4">
        <f t="shared" si="0"/>
        <v>2.9541003156304007E-6</v>
      </c>
      <c r="BX4">
        <f t="shared" si="0"/>
        <v>2.9541003156304007E-6</v>
      </c>
      <c r="BY4">
        <f t="shared" si="0"/>
        <v>2.9541003156304007E-6</v>
      </c>
      <c r="BZ4">
        <f t="shared" si="0"/>
        <v>2.9541003156304007E-6</v>
      </c>
      <c r="CA4">
        <f t="shared" si="0"/>
        <v>2.9541003156304007E-6</v>
      </c>
      <c r="CB4">
        <f t="shared" si="0"/>
        <v>2.9541003156304007E-6</v>
      </c>
      <c r="CC4">
        <f t="shared" si="0"/>
        <v>2.954100315630400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87479791563641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68047058067650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97937390883330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7894663309702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52226635085247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84497889979780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4729929289351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9264336854432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45984470810549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64726985923448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9382752716369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2058846556039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55328155575836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84188399612005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01401603403458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11860989580290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23679987342515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45747177183595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46973640684103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6541306389158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80545935643664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873450919508015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87497217604155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84291167934186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874165476828824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87131090881281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89281231082481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95050839044895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94487736145115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91802806844037E-6</v>
      </c>
      <c r="AF5">
        <f t="shared" si="1"/>
        <v>1.591802806844037E-6</v>
      </c>
      <c r="AG5">
        <f t="shared" si="0"/>
        <v>1.591802806844037E-6</v>
      </c>
      <c r="AH5">
        <f t="shared" si="0"/>
        <v>1.591802806844037E-6</v>
      </c>
      <c r="AI5">
        <f t="shared" si="0"/>
        <v>1.591802806844037E-6</v>
      </c>
      <c r="AJ5">
        <f t="shared" si="0"/>
        <v>1.591802806844037E-6</v>
      </c>
      <c r="AK5">
        <f t="shared" si="0"/>
        <v>1.591802806844037E-6</v>
      </c>
      <c r="AL5">
        <f t="shared" si="0"/>
        <v>1.591802806844037E-6</v>
      </c>
      <c r="AM5">
        <f t="shared" si="0"/>
        <v>1.591802806844037E-6</v>
      </c>
      <c r="AN5">
        <f t="shared" si="0"/>
        <v>1.591802806844037E-6</v>
      </c>
      <c r="AO5">
        <f t="shared" si="0"/>
        <v>1.591802806844037E-6</v>
      </c>
      <c r="AP5">
        <f t="shared" si="0"/>
        <v>1.591802806844037E-6</v>
      </c>
      <c r="AQ5">
        <f t="shared" si="0"/>
        <v>1.591802806844037E-6</v>
      </c>
      <c r="AR5">
        <f t="shared" si="0"/>
        <v>1.591802806844037E-6</v>
      </c>
      <c r="AS5">
        <f t="shared" si="0"/>
        <v>1.591802806844037E-6</v>
      </c>
      <c r="AT5">
        <f t="shared" si="0"/>
        <v>1.591802806844037E-6</v>
      </c>
      <c r="AU5">
        <f t="shared" si="0"/>
        <v>1.591802806844037E-6</v>
      </c>
      <c r="AV5">
        <f t="shared" si="0"/>
        <v>1.591802806844037E-6</v>
      </c>
      <c r="AW5">
        <f t="shared" si="0"/>
        <v>1.591802806844037E-6</v>
      </c>
      <c r="AX5">
        <f t="shared" si="0"/>
        <v>1.591802806844037E-6</v>
      </c>
      <c r="AY5">
        <f t="shared" si="0"/>
        <v>1.591802806844037E-6</v>
      </c>
      <c r="AZ5">
        <f t="shared" si="0"/>
        <v>1.591802806844037E-6</v>
      </c>
      <c r="BA5">
        <f t="shared" si="0"/>
        <v>1.591802806844037E-6</v>
      </c>
      <c r="BB5">
        <f t="shared" si="0"/>
        <v>1.591802806844037E-6</v>
      </c>
      <c r="BC5">
        <f t="shared" si="0"/>
        <v>1.591802806844037E-6</v>
      </c>
      <c r="BD5">
        <f t="shared" si="0"/>
        <v>1.591802806844037E-6</v>
      </c>
      <c r="BE5">
        <f t="shared" si="0"/>
        <v>1.591802806844037E-6</v>
      </c>
      <c r="BF5">
        <f t="shared" si="0"/>
        <v>1.591802806844037E-6</v>
      </c>
      <c r="BG5">
        <f t="shared" si="0"/>
        <v>1.591802806844037E-6</v>
      </c>
      <c r="BH5">
        <f t="shared" si="0"/>
        <v>1.591802806844037E-6</v>
      </c>
      <c r="BI5">
        <f t="shared" si="0"/>
        <v>1.591802806844037E-6</v>
      </c>
      <c r="BJ5">
        <f t="shared" si="0"/>
        <v>1.591802806844037E-6</v>
      </c>
      <c r="BK5">
        <f t="shared" si="0"/>
        <v>1.591802806844037E-6</v>
      </c>
      <c r="BL5">
        <f t="shared" si="0"/>
        <v>1.591802806844037E-6</v>
      </c>
      <c r="BM5">
        <f t="shared" si="0"/>
        <v>1.591802806844037E-6</v>
      </c>
      <c r="BN5">
        <f t="shared" si="0"/>
        <v>1.591802806844037E-6</v>
      </c>
      <c r="BO5">
        <f t="shared" si="0"/>
        <v>1.591802806844037E-6</v>
      </c>
      <c r="BP5">
        <f t="shared" si="0"/>
        <v>1.591802806844037E-6</v>
      </c>
      <c r="BQ5">
        <f t="shared" si="0"/>
        <v>1.591802806844037E-6</v>
      </c>
      <c r="BR5">
        <f t="shared" si="0"/>
        <v>1.591802806844037E-6</v>
      </c>
      <c r="BS5">
        <f t="shared" si="0"/>
        <v>1.591802806844037E-6</v>
      </c>
      <c r="BT5">
        <f t="shared" si="0"/>
        <v>1.591802806844037E-6</v>
      </c>
      <c r="BU5">
        <f t="shared" si="0"/>
        <v>1.591802806844037E-6</v>
      </c>
      <c r="BV5">
        <f t="shared" si="0"/>
        <v>1.591802806844037E-6</v>
      </c>
      <c r="BW5">
        <f t="shared" si="0"/>
        <v>1.591802806844037E-6</v>
      </c>
      <c r="BX5">
        <f t="shared" si="0"/>
        <v>1.591802806844037E-6</v>
      </c>
      <c r="BY5">
        <f t="shared" si="0"/>
        <v>1.591802806844037E-6</v>
      </c>
      <c r="BZ5">
        <f t="shared" si="0"/>
        <v>1.591802806844037E-6</v>
      </c>
      <c r="CA5">
        <f t="shared" si="0"/>
        <v>1.591802806844037E-6</v>
      </c>
      <c r="CB5">
        <f t="shared" si="0"/>
        <v>1.591802806844037E-6</v>
      </c>
      <c r="CC5">
        <f t="shared" si="0"/>
        <v>1.59180280684403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3620094563973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51834866027747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88101685280555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99571521503964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16211820485336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26980110799274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79965962458387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71803161008931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8275399790978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0993723945204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44957213473116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89425691804385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39094116524677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79968007192111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03721319654176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18145728072162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35363085880055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684969403841059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686734257350103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97043425071053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19330718115180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28698683806062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2829615728368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232511248883763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28401931892296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27869893939689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313303060960647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4031748319594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390650951725643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349273090856072E-6</v>
      </c>
      <c r="AF6">
        <f t="shared" si="1"/>
        <v>1.6349273090856072E-6</v>
      </c>
      <c r="AG6">
        <f t="shared" si="0"/>
        <v>1.6349273090856072E-6</v>
      </c>
      <c r="AH6">
        <f t="shared" si="0"/>
        <v>1.6349273090856072E-6</v>
      </c>
      <c r="AI6">
        <f t="shared" si="0"/>
        <v>1.6349273090856072E-6</v>
      </c>
      <c r="AJ6">
        <f t="shared" si="0"/>
        <v>1.6349273090856072E-6</v>
      </c>
      <c r="AK6">
        <f t="shared" si="0"/>
        <v>1.6349273090856072E-6</v>
      </c>
      <c r="AL6">
        <f t="shared" si="0"/>
        <v>1.6349273090856072E-6</v>
      </c>
      <c r="AM6">
        <f t="shared" si="0"/>
        <v>1.6349273090856072E-6</v>
      </c>
      <c r="AN6">
        <f t="shared" si="0"/>
        <v>1.6349273090856072E-6</v>
      </c>
      <c r="AO6">
        <f t="shared" si="0"/>
        <v>1.6349273090856072E-6</v>
      </c>
      <c r="AP6">
        <f t="shared" si="0"/>
        <v>1.6349273090856072E-6</v>
      </c>
      <c r="AQ6">
        <f t="shared" si="0"/>
        <v>1.6349273090856072E-6</v>
      </c>
      <c r="AR6">
        <f t="shared" si="0"/>
        <v>1.6349273090856072E-6</v>
      </c>
      <c r="AS6">
        <f t="shared" si="0"/>
        <v>1.6349273090856072E-6</v>
      </c>
      <c r="AT6">
        <f t="shared" si="0"/>
        <v>1.6349273090856072E-6</v>
      </c>
      <c r="AU6">
        <f t="shared" si="0"/>
        <v>1.6349273090856072E-6</v>
      </c>
      <c r="AV6">
        <f t="shared" si="0"/>
        <v>1.6349273090856072E-6</v>
      </c>
      <c r="AW6">
        <f t="shared" si="0"/>
        <v>1.6349273090856072E-6</v>
      </c>
      <c r="AX6">
        <f t="shared" si="0"/>
        <v>1.6349273090856072E-6</v>
      </c>
      <c r="AY6">
        <f t="shared" si="0"/>
        <v>1.6349273090856072E-6</v>
      </c>
      <c r="AZ6">
        <f t="shared" si="0"/>
        <v>1.6349273090856072E-6</v>
      </c>
      <c r="BA6">
        <f t="shared" si="0"/>
        <v>1.6349273090856072E-6</v>
      </c>
      <c r="BB6">
        <f t="shared" si="0"/>
        <v>1.6349273090856072E-6</v>
      </c>
      <c r="BC6">
        <f t="shared" si="0"/>
        <v>1.6349273090856072E-6</v>
      </c>
      <c r="BD6">
        <f t="shared" si="0"/>
        <v>1.6349273090856072E-6</v>
      </c>
      <c r="BE6">
        <f t="shared" si="0"/>
        <v>1.6349273090856072E-6</v>
      </c>
      <c r="BF6">
        <f t="shared" si="0"/>
        <v>1.6349273090856072E-6</v>
      </c>
      <c r="BG6">
        <f t="shared" si="0"/>
        <v>1.6349273090856072E-6</v>
      </c>
      <c r="BH6">
        <f t="shared" si="0"/>
        <v>1.6349273090856072E-6</v>
      </c>
      <c r="BI6">
        <f t="shared" si="0"/>
        <v>1.6349273090856072E-6</v>
      </c>
      <c r="BJ6">
        <f t="shared" si="0"/>
        <v>1.6349273090856072E-6</v>
      </c>
      <c r="BK6">
        <f t="shared" si="0"/>
        <v>1.6349273090856072E-6</v>
      </c>
      <c r="BL6">
        <f t="shared" si="0"/>
        <v>1.6349273090856072E-6</v>
      </c>
      <c r="BM6">
        <f t="shared" si="0"/>
        <v>1.6349273090856072E-6</v>
      </c>
      <c r="BN6">
        <f t="shared" si="0"/>
        <v>1.6349273090856072E-6</v>
      </c>
      <c r="BO6">
        <f t="shared" si="0"/>
        <v>1.6349273090856072E-6</v>
      </c>
      <c r="BP6">
        <f t="shared" si="0"/>
        <v>1.6349273090856072E-6</v>
      </c>
      <c r="BQ6">
        <f t="shared" si="0"/>
        <v>1.6349273090856072E-6</v>
      </c>
      <c r="BR6">
        <f t="shared" si="0"/>
        <v>1.6349273090856072E-6</v>
      </c>
      <c r="BS6">
        <f t="shared" si="0"/>
        <v>1.6349273090856072E-6</v>
      </c>
      <c r="BT6">
        <f t="shared" si="0"/>
        <v>1.6349273090856072E-6</v>
      </c>
      <c r="BU6">
        <f t="shared" si="0"/>
        <v>1.6349273090856072E-6</v>
      </c>
      <c r="BV6">
        <f t="shared" si="0"/>
        <v>1.6349273090856072E-6</v>
      </c>
      <c r="BW6">
        <f t="shared" si="0"/>
        <v>1.6349273090856072E-6</v>
      </c>
      <c r="BX6">
        <f t="shared" si="0"/>
        <v>1.6349273090856072E-6</v>
      </c>
      <c r="BY6">
        <f t="shared" si="0"/>
        <v>1.6349273090856072E-6</v>
      </c>
      <c r="BZ6">
        <f t="shared" si="0"/>
        <v>1.6349273090856072E-6</v>
      </c>
      <c r="CA6">
        <f t="shared" si="0"/>
        <v>1.6349273090856072E-6</v>
      </c>
      <c r="CB6">
        <f t="shared" si="0"/>
        <v>1.6349273090856072E-6</v>
      </c>
      <c r="CC6">
        <f t="shared" si="0"/>
        <v>1.634927309085607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3620094563973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4509741229203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683164267387081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26052141733493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32702895398220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61634494325926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10794392838744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8819266891618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81984033508363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9007422004520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07234339663253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32919743058760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64446904668906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934343139106567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13720444985487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27416230598832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40684918716535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61474978171043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6651320644591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83309171006220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98447632850614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0701719299435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09286787308474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074561789998943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09553667689465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08927465429987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09921267081850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13861419251250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1315866387665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0215813247549E-6</v>
      </c>
      <c r="AF7">
        <f t="shared" si="1"/>
        <v>1.710215813247549E-6</v>
      </c>
      <c r="AG7">
        <f t="shared" si="0"/>
        <v>1.710215813247549E-6</v>
      </c>
      <c r="AH7">
        <f t="shared" si="0"/>
        <v>1.710215813247549E-6</v>
      </c>
      <c r="AI7">
        <f t="shared" si="0"/>
        <v>1.710215813247549E-6</v>
      </c>
      <c r="AJ7">
        <f t="shared" si="0"/>
        <v>1.710215813247549E-6</v>
      </c>
      <c r="AK7">
        <f t="shared" si="0"/>
        <v>1.710215813247549E-6</v>
      </c>
      <c r="AL7">
        <f t="shared" si="0"/>
        <v>1.710215813247549E-6</v>
      </c>
      <c r="AM7">
        <f t="shared" si="0"/>
        <v>1.710215813247549E-6</v>
      </c>
      <c r="AN7">
        <f t="shared" si="0"/>
        <v>1.710215813247549E-6</v>
      </c>
      <c r="AO7">
        <f t="shared" si="0"/>
        <v>1.710215813247549E-6</v>
      </c>
      <c r="AP7">
        <f t="shared" si="0"/>
        <v>1.710215813247549E-6</v>
      </c>
      <c r="AQ7">
        <f t="shared" si="0"/>
        <v>1.710215813247549E-6</v>
      </c>
      <c r="AR7">
        <f t="shared" si="0"/>
        <v>1.710215813247549E-6</v>
      </c>
      <c r="AS7">
        <f t="shared" si="0"/>
        <v>1.710215813247549E-6</v>
      </c>
      <c r="AT7">
        <f t="shared" si="0"/>
        <v>1.710215813247549E-6</v>
      </c>
      <c r="AU7">
        <f t="shared" si="0"/>
        <v>1.710215813247549E-6</v>
      </c>
      <c r="AV7">
        <f t="shared" si="0"/>
        <v>1.710215813247549E-6</v>
      </c>
      <c r="AW7">
        <f t="shared" si="0"/>
        <v>1.710215813247549E-6</v>
      </c>
      <c r="AX7">
        <f t="shared" si="0"/>
        <v>1.710215813247549E-6</v>
      </c>
      <c r="AY7">
        <f t="shared" si="0"/>
        <v>1.710215813247549E-6</v>
      </c>
      <c r="AZ7">
        <f t="shared" si="0"/>
        <v>1.710215813247549E-6</v>
      </c>
      <c r="BA7">
        <f t="shared" si="0"/>
        <v>1.710215813247549E-6</v>
      </c>
      <c r="BB7">
        <f t="shared" si="0"/>
        <v>1.710215813247549E-6</v>
      </c>
      <c r="BC7">
        <f t="shared" si="0"/>
        <v>1.710215813247549E-6</v>
      </c>
      <c r="BD7">
        <f t="shared" si="0"/>
        <v>1.710215813247549E-6</v>
      </c>
      <c r="BE7">
        <f t="shared" si="0"/>
        <v>1.710215813247549E-6</v>
      </c>
      <c r="BF7">
        <f t="shared" ref="AG7:CC9" si="2">BE7</f>
        <v>1.710215813247549E-6</v>
      </c>
      <c r="BG7">
        <f t="shared" si="2"/>
        <v>1.710215813247549E-6</v>
      </c>
      <c r="BH7">
        <f t="shared" si="2"/>
        <v>1.710215813247549E-6</v>
      </c>
      <c r="BI7">
        <f t="shared" si="2"/>
        <v>1.710215813247549E-6</v>
      </c>
      <c r="BJ7">
        <f t="shared" si="2"/>
        <v>1.710215813247549E-6</v>
      </c>
      <c r="BK7">
        <f t="shared" si="2"/>
        <v>1.710215813247549E-6</v>
      </c>
      <c r="BL7">
        <f t="shared" si="2"/>
        <v>1.710215813247549E-6</v>
      </c>
      <c r="BM7">
        <f t="shared" si="2"/>
        <v>1.710215813247549E-6</v>
      </c>
      <c r="BN7">
        <f t="shared" si="2"/>
        <v>1.710215813247549E-6</v>
      </c>
      <c r="BO7">
        <f t="shared" si="2"/>
        <v>1.710215813247549E-6</v>
      </c>
      <c r="BP7">
        <f t="shared" si="2"/>
        <v>1.710215813247549E-6</v>
      </c>
      <c r="BQ7">
        <f t="shared" si="2"/>
        <v>1.710215813247549E-6</v>
      </c>
      <c r="BR7">
        <f t="shared" si="2"/>
        <v>1.710215813247549E-6</v>
      </c>
      <c r="BS7">
        <f t="shared" si="2"/>
        <v>1.710215813247549E-6</v>
      </c>
      <c r="BT7">
        <f t="shared" si="2"/>
        <v>1.710215813247549E-6</v>
      </c>
      <c r="BU7">
        <f t="shared" si="2"/>
        <v>1.710215813247549E-6</v>
      </c>
      <c r="BV7">
        <f t="shared" si="2"/>
        <v>1.710215813247549E-6</v>
      </c>
      <c r="BW7">
        <f t="shared" si="2"/>
        <v>1.710215813247549E-6</v>
      </c>
      <c r="BX7">
        <f t="shared" si="2"/>
        <v>1.710215813247549E-6</v>
      </c>
      <c r="BY7">
        <f t="shared" si="2"/>
        <v>1.710215813247549E-6</v>
      </c>
      <c r="BZ7">
        <f t="shared" si="2"/>
        <v>1.710215813247549E-6</v>
      </c>
      <c r="CA7">
        <f t="shared" si="2"/>
        <v>1.710215813247549E-6</v>
      </c>
      <c r="CB7">
        <f t="shared" si="2"/>
        <v>1.710215813247549E-6</v>
      </c>
      <c r="CC7">
        <f t="shared" si="2"/>
        <v>1.71021581324754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3620094563973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4509741229203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683164267387081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26052141733493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32702895398220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61634494325926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10794392838744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8819266891618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81984033508363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9007422004520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07234339663253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32919743058760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64446904668906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934343139106567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13720444985487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27416230598832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40684918716535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61474978171043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6651320644591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83309171006220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98447632850614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0701719299435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09286787308474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074561789998943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09553667689465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08927465429987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09921267081850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13861419251250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1315866387665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0215813247549E-6</v>
      </c>
      <c r="AF8">
        <f t="shared" si="1"/>
        <v>1.710215813247549E-6</v>
      </c>
      <c r="AG8">
        <f t="shared" si="2"/>
        <v>1.710215813247549E-6</v>
      </c>
      <c r="AH8">
        <f t="shared" si="2"/>
        <v>1.710215813247549E-6</v>
      </c>
      <c r="AI8">
        <f t="shared" si="2"/>
        <v>1.710215813247549E-6</v>
      </c>
      <c r="AJ8">
        <f t="shared" si="2"/>
        <v>1.710215813247549E-6</v>
      </c>
      <c r="AK8">
        <f t="shared" si="2"/>
        <v>1.710215813247549E-6</v>
      </c>
      <c r="AL8">
        <f t="shared" si="2"/>
        <v>1.710215813247549E-6</v>
      </c>
      <c r="AM8">
        <f t="shared" si="2"/>
        <v>1.710215813247549E-6</v>
      </c>
      <c r="AN8">
        <f t="shared" si="2"/>
        <v>1.710215813247549E-6</v>
      </c>
      <c r="AO8">
        <f t="shared" si="2"/>
        <v>1.710215813247549E-6</v>
      </c>
      <c r="AP8">
        <f t="shared" si="2"/>
        <v>1.710215813247549E-6</v>
      </c>
      <c r="AQ8">
        <f t="shared" si="2"/>
        <v>1.710215813247549E-6</v>
      </c>
      <c r="AR8">
        <f t="shared" si="2"/>
        <v>1.710215813247549E-6</v>
      </c>
      <c r="AS8">
        <f t="shared" si="2"/>
        <v>1.710215813247549E-6</v>
      </c>
      <c r="AT8">
        <f t="shared" si="2"/>
        <v>1.710215813247549E-6</v>
      </c>
      <c r="AU8">
        <f t="shared" si="2"/>
        <v>1.710215813247549E-6</v>
      </c>
      <c r="AV8">
        <f t="shared" si="2"/>
        <v>1.710215813247549E-6</v>
      </c>
      <c r="AW8">
        <f t="shared" si="2"/>
        <v>1.710215813247549E-6</v>
      </c>
      <c r="AX8">
        <f t="shared" si="2"/>
        <v>1.710215813247549E-6</v>
      </c>
      <c r="AY8">
        <f t="shared" si="2"/>
        <v>1.710215813247549E-6</v>
      </c>
      <c r="AZ8">
        <f t="shared" si="2"/>
        <v>1.710215813247549E-6</v>
      </c>
      <c r="BA8">
        <f t="shared" si="2"/>
        <v>1.710215813247549E-6</v>
      </c>
      <c r="BB8">
        <f t="shared" si="2"/>
        <v>1.710215813247549E-6</v>
      </c>
      <c r="BC8">
        <f t="shared" si="2"/>
        <v>1.710215813247549E-6</v>
      </c>
      <c r="BD8">
        <f t="shared" si="2"/>
        <v>1.710215813247549E-6</v>
      </c>
      <c r="BE8">
        <f t="shared" si="2"/>
        <v>1.710215813247549E-6</v>
      </c>
      <c r="BF8">
        <f t="shared" si="2"/>
        <v>1.710215813247549E-6</v>
      </c>
      <c r="BG8">
        <f t="shared" si="2"/>
        <v>1.710215813247549E-6</v>
      </c>
      <c r="BH8">
        <f t="shared" si="2"/>
        <v>1.710215813247549E-6</v>
      </c>
      <c r="BI8">
        <f t="shared" si="2"/>
        <v>1.710215813247549E-6</v>
      </c>
      <c r="BJ8">
        <f t="shared" si="2"/>
        <v>1.710215813247549E-6</v>
      </c>
      <c r="BK8">
        <f t="shared" si="2"/>
        <v>1.710215813247549E-6</v>
      </c>
      <c r="BL8">
        <f t="shared" si="2"/>
        <v>1.710215813247549E-6</v>
      </c>
      <c r="BM8">
        <f t="shared" si="2"/>
        <v>1.710215813247549E-6</v>
      </c>
      <c r="BN8">
        <f t="shared" si="2"/>
        <v>1.710215813247549E-6</v>
      </c>
      <c r="BO8">
        <f t="shared" si="2"/>
        <v>1.710215813247549E-6</v>
      </c>
      <c r="BP8">
        <f t="shared" si="2"/>
        <v>1.710215813247549E-6</v>
      </c>
      <c r="BQ8">
        <f t="shared" si="2"/>
        <v>1.710215813247549E-6</v>
      </c>
      <c r="BR8">
        <f t="shared" si="2"/>
        <v>1.710215813247549E-6</v>
      </c>
      <c r="BS8">
        <f t="shared" si="2"/>
        <v>1.710215813247549E-6</v>
      </c>
      <c r="BT8">
        <f t="shared" si="2"/>
        <v>1.710215813247549E-6</v>
      </c>
      <c r="BU8">
        <f t="shared" si="2"/>
        <v>1.710215813247549E-6</v>
      </c>
      <c r="BV8">
        <f t="shared" si="2"/>
        <v>1.710215813247549E-6</v>
      </c>
      <c r="BW8">
        <f t="shared" si="2"/>
        <v>1.710215813247549E-6</v>
      </c>
      <c r="BX8">
        <f t="shared" si="2"/>
        <v>1.710215813247549E-6</v>
      </c>
      <c r="BY8">
        <f t="shared" si="2"/>
        <v>1.710215813247549E-6</v>
      </c>
      <c r="BZ8">
        <f t="shared" si="2"/>
        <v>1.710215813247549E-6</v>
      </c>
      <c r="CA8">
        <f t="shared" si="2"/>
        <v>1.710215813247549E-6</v>
      </c>
      <c r="CB8">
        <f t="shared" si="2"/>
        <v>1.710215813247549E-6</v>
      </c>
      <c r="CC8">
        <f t="shared" si="2"/>
        <v>1.71021581324754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3620094563973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4509741229203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683164267387081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26052141733493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32702895398220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61634494325926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10794392838744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8819266891618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81984033508363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9007422004520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07234339663253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32919743058760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64446904668906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934343139106567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13720444985487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27416230598832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40684918716535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61474978171043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6651320644591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83309171006220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98447632850614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0701719299435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09286787308474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074561789998943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09553667689465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08927465429987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09921267081850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13861419251250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1315866387665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0215813247549E-6</v>
      </c>
      <c r="AF9">
        <f t="shared" si="1"/>
        <v>1.710215813247549E-6</v>
      </c>
      <c r="AG9">
        <f t="shared" si="2"/>
        <v>1.710215813247549E-6</v>
      </c>
      <c r="AH9">
        <f t="shared" si="2"/>
        <v>1.710215813247549E-6</v>
      </c>
      <c r="AI9">
        <f t="shared" si="2"/>
        <v>1.710215813247549E-6</v>
      </c>
      <c r="AJ9">
        <f t="shared" si="2"/>
        <v>1.710215813247549E-6</v>
      </c>
      <c r="AK9">
        <f t="shared" si="2"/>
        <v>1.710215813247549E-6</v>
      </c>
      <c r="AL9">
        <f t="shared" si="2"/>
        <v>1.710215813247549E-6</v>
      </c>
      <c r="AM9">
        <f t="shared" si="2"/>
        <v>1.710215813247549E-6</v>
      </c>
      <c r="AN9">
        <f t="shared" si="2"/>
        <v>1.710215813247549E-6</v>
      </c>
      <c r="AO9">
        <f t="shared" si="2"/>
        <v>1.710215813247549E-6</v>
      </c>
      <c r="AP9">
        <f t="shared" si="2"/>
        <v>1.710215813247549E-6</v>
      </c>
      <c r="AQ9">
        <f t="shared" si="2"/>
        <v>1.710215813247549E-6</v>
      </c>
      <c r="AR9">
        <f t="shared" si="2"/>
        <v>1.710215813247549E-6</v>
      </c>
      <c r="AS9">
        <f t="shared" si="2"/>
        <v>1.710215813247549E-6</v>
      </c>
      <c r="AT9">
        <f t="shared" si="2"/>
        <v>1.710215813247549E-6</v>
      </c>
      <c r="AU9">
        <f t="shared" si="2"/>
        <v>1.710215813247549E-6</v>
      </c>
      <c r="AV9">
        <f t="shared" si="2"/>
        <v>1.710215813247549E-6</v>
      </c>
      <c r="AW9">
        <f t="shared" si="2"/>
        <v>1.710215813247549E-6</v>
      </c>
      <c r="AX9">
        <f t="shared" si="2"/>
        <v>1.710215813247549E-6</v>
      </c>
      <c r="AY9">
        <f t="shared" si="2"/>
        <v>1.710215813247549E-6</v>
      </c>
      <c r="AZ9">
        <f t="shared" si="2"/>
        <v>1.710215813247549E-6</v>
      </c>
      <c r="BA9">
        <f t="shared" si="2"/>
        <v>1.710215813247549E-6</v>
      </c>
      <c r="BB9">
        <f t="shared" si="2"/>
        <v>1.710215813247549E-6</v>
      </c>
      <c r="BC9">
        <f t="shared" si="2"/>
        <v>1.710215813247549E-6</v>
      </c>
      <c r="BD9">
        <f t="shared" si="2"/>
        <v>1.710215813247549E-6</v>
      </c>
      <c r="BE9">
        <f t="shared" si="2"/>
        <v>1.710215813247549E-6</v>
      </c>
      <c r="BF9">
        <f t="shared" si="2"/>
        <v>1.710215813247549E-6</v>
      </c>
      <c r="BG9">
        <f t="shared" si="2"/>
        <v>1.710215813247549E-6</v>
      </c>
      <c r="BH9">
        <f t="shared" si="2"/>
        <v>1.710215813247549E-6</v>
      </c>
      <c r="BI9">
        <f t="shared" si="2"/>
        <v>1.710215813247549E-6</v>
      </c>
      <c r="BJ9">
        <f t="shared" si="2"/>
        <v>1.710215813247549E-6</v>
      </c>
      <c r="BK9">
        <f t="shared" si="2"/>
        <v>1.710215813247549E-6</v>
      </c>
      <c r="BL9">
        <f t="shared" si="2"/>
        <v>1.710215813247549E-6</v>
      </c>
      <c r="BM9">
        <f t="shared" si="2"/>
        <v>1.710215813247549E-6</v>
      </c>
      <c r="BN9">
        <f t="shared" si="2"/>
        <v>1.710215813247549E-6</v>
      </c>
      <c r="BO9">
        <f t="shared" si="2"/>
        <v>1.710215813247549E-6</v>
      </c>
      <c r="BP9">
        <f t="shared" si="2"/>
        <v>1.710215813247549E-6</v>
      </c>
      <c r="BQ9">
        <f t="shared" si="2"/>
        <v>1.710215813247549E-6</v>
      </c>
      <c r="BR9">
        <f t="shared" si="2"/>
        <v>1.710215813247549E-6</v>
      </c>
      <c r="BS9">
        <f t="shared" si="2"/>
        <v>1.710215813247549E-6</v>
      </c>
      <c r="BT9">
        <f t="shared" si="2"/>
        <v>1.710215813247549E-6</v>
      </c>
      <c r="BU9">
        <f t="shared" si="2"/>
        <v>1.710215813247549E-6</v>
      </c>
      <c r="BV9">
        <f t="shared" si="2"/>
        <v>1.710215813247549E-6</v>
      </c>
      <c r="BW9">
        <f t="shared" si="2"/>
        <v>1.710215813247549E-6</v>
      </c>
      <c r="BX9">
        <f t="shared" si="2"/>
        <v>1.710215813247549E-6</v>
      </c>
      <c r="BY9">
        <f t="shared" si="2"/>
        <v>1.710215813247549E-6</v>
      </c>
      <c r="BZ9">
        <f t="shared" si="2"/>
        <v>1.710215813247549E-6</v>
      </c>
      <c r="CA9">
        <f t="shared" si="2"/>
        <v>1.710215813247549E-6</v>
      </c>
      <c r="CB9">
        <f t="shared" si="2"/>
        <v>1.710215813247549E-6</v>
      </c>
      <c r="CC9">
        <f t="shared" si="2"/>
        <v>1.71021581324754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34:40Z</dcterms:modified>
</cp:coreProperties>
</file>